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ongh\Desktop\X\_data_opensourceAP\2024\"/>
    </mc:Choice>
  </mc:AlternateContent>
  <xr:revisionPtr revIDLastSave="0" documentId="13_ncr:9_{81F10B77-1BB7-4504-B0DD-B90059116109}" xr6:coauthVersionLast="47" xr6:coauthVersionMax="47" xr10:uidLastSave="{00000000-0000-0000-0000-000000000000}"/>
  <bookViews>
    <workbookView xWindow="2676" yWindow="1548" windowWidth="26832" windowHeight="12204" xr2:uid="{8060464B-972A-4F6B-9AE9-4B827DF50D12}"/>
  </bookViews>
  <sheets>
    <sheet name="Sheet1" sheetId="2" r:id="rId1"/>
    <sheet name="PredictorAltPorts_Decil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pivotCaches>
    <pivotCache cacheId="24" r:id="rId3"/>
  </pivotCaches>
</workbook>
</file>

<file path=xl/sharedStrings.xml><?xml version="1.0" encoding="utf-8"?>
<sst xmlns="http://schemas.openxmlformats.org/spreadsheetml/2006/main" count="1241553" uniqueCount="134">
  <si>
    <t>signalname</t>
  </si>
  <si>
    <t>port</t>
  </si>
  <si>
    <t>date</t>
  </si>
  <si>
    <t>ret</t>
  </si>
  <si>
    <t>signallag</t>
  </si>
  <si>
    <t>Nlong</t>
  </si>
  <si>
    <t>Nshort</t>
  </si>
  <si>
    <t>AM</t>
  </si>
  <si>
    <t>LS</t>
  </si>
  <si>
    <t>NA</t>
  </si>
  <si>
    <t>AOP</t>
  </si>
  <si>
    <t>AbnormalAccruals</t>
  </si>
  <si>
    <t>Accruals</t>
  </si>
  <si>
    <t>Activism1</t>
  </si>
  <si>
    <t>Activism2</t>
  </si>
  <si>
    <t>AdExp</t>
  </si>
  <si>
    <t>AgeIPO</t>
  </si>
  <si>
    <t>AnalystRevision</t>
  </si>
  <si>
    <t>AnalystValue</t>
  </si>
  <si>
    <t>AnnouncementReturn</t>
  </si>
  <si>
    <t>AssetGrowth</t>
  </si>
  <si>
    <t>BM</t>
  </si>
  <si>
    <t>BMdec</t>
  </si>
  <si>
    <t>BPEBM</t>
  </si>
  <si>
    <t>Beta</t>
  </si>
  <si>
    <t>BetaFP</t>
  </si>
  <si>
    <t>BetaLiquidityPS</t>
  </si>
  <si>
    <t>BetaTailRisk</t>
  </si>
  <si>
    <t>BidAskSpread</t>
  </si>
  <si>
    <t>BookLeverage</t>
  </si>
  <si>
    <t>BrandInvest</t>
  </si>
  <si>
    <t>CBOperProf</t>
  </si>
  <si>
    <t>CF</t>
  </si>
  <si>
    <t>CPVolSpread</t>
  </si>
  <si>
    <t>Cash</t>
  </si>
  <si>
    <t>CashProd</t>
  </si>
  <si>
    <t>ChAssetTurnover</t>
  </si>
  <si>
    <t>ChEQ</t>
  </si>
  <si>
    <t>ChInv</t>
  </si>
  <si>
    <t>ChInvIA</t>
  </si>
  <si>
    <t>ChNNCOA</t>
  </si>
  <si>
    <t>ChNWC</t>
  </si>
  <si>
    <t>ChTax</t>
  </si>
  <si>
    <t>ChangeInRecommendation</t>
  </si>
  <si>
    <t>CompEquIss</t>
  </si>
  <si>
    <t>CompositeDebtIssuance</t>
  </si>
  <si>
    <t>CoskewACX</t>
  </si>
  <si>
    <t>Coskewness</t>
  </si>
  <si>
    <t>CustomerMomentum</t>
  </si>
  <si>
    <t>DelBreadth</t>
  </si>
  <si>
    <t>DelCOA</t>
  </si>
  <si>
    <t>DelCOL</t>
  </si>
  <si>
    <t>DelDRC</t>
  </si>
  <si>
    <t>DelEqu</t>
  </si>
  <si>
    <t>DelFINL</t>
  </si>
  <si>
    <t>DelLTI</t>
  </si>
  <si>
    <t>DelNetFin</t>
  </si>
  <si>
    <t>DolVol</t>
  </si>
  <si>
    <t>EBM</t>
  </si>
  <si>
    <t>EP</t>
  </si>
  <si>
    <t>EarnSupBig</t>
  </si>
  <si>
    <t>EarningsConsistency</t>
  </si>
  <si>
    <t>EarningsForecastDisparity</t>
  </si>
  <si>
    <t>EarningsStreak</t>
  </si>
  <si>
    <t>EarningsSurprise</t>
  </si>
  <si>
    <t>EntMult</t>
  </si>
  <si>
    <t>EquityDuration</t>
  </si>
  <si>
    <t>ExclExp</t>
  </si>
  <si>
    <t>FEPS</t>
  </si>
  <si>
    <t>FR</t>
  </si>
  <si>
    <t>FirmAge</t>
  </si>
  <si>
    <t>FirmAgeMom</t>
  </si>
  <si>
    <t>ForecastDispersion</t>
  </si>
  <si>
    <t>Frontier</t>
  </si>
  <si>
    <t>GP</t>
  </si>
  <si>
    <t>GrAdExp</t>
  </si>
  <si>
    <t>GrLTNOA</t>
  </si>
  <si>
    <t>GrSaleToGrInv</t>
  </si>
  <si>
    <t>GrSaleToGrOverhead</t>
  </si>
  <si>
    <t>Herf</t>
  </si>
  <si>
    <t>HerfAsset</t>
  </si>
  <si>
    <t>HerfBE</t>
  </si>
  <si>
    <t>High52</t>
  </si>
  <si>
    <t>IO_ShortInterest</t>
  </si>
  <si>
    <t>IdioVol3F</t>
  </si>
  <si>
    <t>IdioVolAHT</t>
  </si>
  <si>
    <t>Illiquidity</t>
  </si>
  <si>
    <t>IndMom</t>
  </si>
  <si>
    <t>IndRetBig</t>
  </si>
  <si>
    <t>IntMom</t>
  </si>
  <si>
    <t>IntanBM</t>
  </si>
  <si>
    <t>IntanCFP</t>
  </si>
  <si>
    <t>IntanEP</t>
  </si>
  <si>
    <t>IntanSP</t>
  </si>
  <si>
    <t>InvGrowth</t>
  </si>
  <si>
    <t>InvestPPEInv</t>
  </si>
  <si>
    <t>Investment</t>
  </si>
  <si>
    <t>LRreversal</t>
  </si>
  <si>
    <t>Leverage</t>
  </si>
  <si>
    <t>MRreversal</t>
  </si>
  <si>
    <t>MaxRet</t>
  </si>
  <si>
    <t>MeanRankRevGrowth</t>
  </si>
  <si>
    <t>Mom12m</t>
  </si>
  <si>
    <t>Mom12mOffSeason</t>
  </si>
  <si>
    <t>Mom6m</t>
  </si>
  <si>
    <t>Mom6mJunk</t>
  </si>
  <si>
    <t>MomOffSeason</t>
  </si>
  <si>
    <t>MomOffSeason06YrPlus</t>
  </si>
  <si>
    <t>MomOffSeason11YrPlus</t>
  </si>
  <si>
    <t>MomOffSeason16YrPlus</t>
  </si>
  <si>
    <t>MomSeason</t>
  </si>
  <si>
    <t>MomSeason06YrPlus</t>
  </si>
  <si>
    <t>MomSeason11YrPlus</t>
  </si>
  <si>
    <t>MomSeason16YrPlus</t>
  </si>
  <si>
    <t>MomSeasonShort</t>
  </si>
  <si>
    <t>NOA</t>
  </si>
  <si>
    <t>NetDebtFinance</t>
  </si>
  <si>
    <t>NetDebtPrice</t>
  </si>
  <si>
    <t>NetEquityFinance</t>
  </si>
  <si>
    <t>NetPayoutYield</t>
  </si>
  <si>
    <t>NumEarnIncrease</t>
  </si>
  <si>
    <t>OPLeverage</t>
  </si>
  <si>
    <t>OperProf</t>
  </si>
  <si>
    <t>OperProfRD</t>
  </si>
  <si>
    <t>OptionVolume1</t>
  </si>
  <si>
    <t>OptionVolume2</t>
  </si>
  <si>
    <t>OrderBacklog</t>
  </si>
  <si>
    <t>Row Labels</t>
  </si>
  <si>
    <t>Column Labels</t>
  </si>
  <si>
    <t>Average of Nlong</t>
  </si>
  <si>
    <t>Average of signallag</t>
  </si>
  <si>
    <t>Years (date)</t>
  </si>
  <si>
    <t>(Multiple Items)</t>
  </si>
  <si>
    <t>Average of r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14" fontId="0" fillId="0" borderId="0" xfId="0" applyNumberFormat="1"/>
    <xf numFmtId="165" fontId="0" fillId="0" borderId="0" xfId="1" applyNumberFormat="1" applyFont="1"/>
    <xf numFmtId="9" fontId="0" fillId="0" borderId="0" xfId="2" applyFont="1"/>
    <xf numFmtId="164" fontId="0" fillId="0" borderId="0" xfId="0" applyNumberFormat="1"/>
    <xf numFmtId="164" fontId="0" fillId="0" borderId="0" xfId="0" pivotButton="1" applyNumberFormat="1"/>
    <xf numFmtId="164" fontId="0" fillId="0" borderId="0" xfId="0" applyNumberFormat="1" applyAlignment="1">
      <alignment horizontal="left"/>
    </xf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63"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164" formatCode="_(* #,##0.0_);_(* \(#,##0.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35" formatCode="_(* #,##0.00_);_(* \(#,##0.00\);_(* &quot;-&quot;??_);_(@_)"/>
    </dxf>
    <dxf>
      <numFmt numFmtId="164" formatCode="_(* #,##0.0_);_(* \(#,##0.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4" formatCode="_(* #,##0.0_);_(* \(#,##0.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ongh" refreshedDate="45602.621625347223" createdVersion="8" refreshedVersion="8" minRefreshableVersion="3" recordCount="1048575" xr:uid="{3591DAA2-1BC5-48C3-92FF-887471C12278}">
  <cacheSource type="worksheet">
    <worksheetSource ref="A1:G1048576" sheet="PredictorAltPorts_Deciles"/>
  </cacheSource>
  <cacheFields count="10">
    <cacheField name="signalname" numFmtId="0">
      <sharedItems count="118">
        <s v="AM"/>
        <s v="AOP"/>
        <s v="AbnormalAccruals"/>
        <s v="Accruals"/>
        <s v="Activism1"/>
        <s v="Activism2"/>
        <s v="AdExp"/>
        <s v="AgeIPO"/>
        <s v="AnalystRevision"/>
        <s v="AnalystValue"/>
        <s v="AnnouncementReturn"/>
        <s v="AssetGrowth"/>
        <s v="BM"/>
        <s v="BMdec"/>
        <s v="BPEBM"/>
        <s v="Beta"/>
        <s v="BetaFP"/>
        <s v="BetaLiquidityPS"/>
        <s v="BetaTailRisk"/>
        <s v="BidAskSpread"/>
        <s v="BookLeverage"/>
        <s v="BrandInvest"/>
        <s v="CBOperProf"/>
        <s v="CF"/>
        <s v="CPVolSpread"/>
        <s v="Cash"/>
        <s v="CashProd"/>
        <s v="ChAssetTurnover"/>
        <s v="ChEQ"/>
        <s v="ChInv"/>
        <s v="ChInvIA"/>
        <s v="ChNNCOA"/>
        <s v="ChNWC"/>
        <s v="ChTax"/>
        <s v="ChangeInRecommendation"/>
        <s v="CompEquIss"/>
        <s v="CompositeDebtIssuance"/>
        <s v="CoskewACX"/>
        <s v="Coskewness"/>
        <s v="CustomerMomentum"/>
        <s v="DelBreadth"/>
        <s v="DelCOA"/>
        <s v="DelCOL"/>
        <s v="DelDRC"/>
        <s v="DelEqu"/>
        <s v="DelFINL"/>
        <s v="DelLTI"/>
        <s v="DelNetFin"/>
        <s v="DolVol"/>
        <s v="EBM"/>
        <s v="EP"/>
        <s v="EarnSupBig"/>
        <s v="EarningsConsistency"/>
        <s v="EarningsForecastDisparity"/>
        <s v="EarningsStreak"/>
        <s v="EarningsSurprise"/>
        <s v="EntMult"/>
        <s v="EquityDuration"/>
        <s v="ExclExp"/>
        <s v="FEPS"/>
        <s v="FR"/>
        <s v="FirmAge"/>
        <s v="FirmAgeMom"/>
        <s v="ForecastDispersion"/>
        <s v="Frontier"/>
        <s v="GP"/>
        <s v="GrAdExp"/>
        <s v="GrLTNOA"/>
        <s v="GrSaleToGrInv"/>
        <s v="GrSaleToGrOverhead"/>
        <s v="Herf"/>
        <s v="HerfAsset"/>
        <s v="HerfBE"/>
        <s v="High52"/>
        <s v="IO_ShortInterest"/>
        <s v="IdioVol3F"/>
        <s v="IdioVolAHT"/>
        <s v="Illiquidity"/>
        <s v="IndMom"/>
        <s v="IndRetBig"/>
        <s v="IntMom"/>
        <s v="IntanBM"/>
        <s v="IntanCFP"/>
        <s v="IntanEP"/>
        <s v="IntanSP"/>
        <s v="InvGrowth"/>
        <s v="InvestPPEInv"/>
        <s v="Investment"/>
        <s v="LRreversal"/>
        <s v="Leverage"/>
        <s v="MRreversal"/>
        <s v="MaxRet"/>
        <s v="MeanRankRevGrowth"/>
        <s v="Mom12m"/>
        <s v="Mom12mOffSeason"/>
        <s v="Mom6m"/>
        <s v="Mom6mJunk"/>
        <s v="MomOffSeason"/>
        <s v="MomOffSeason06YrPlus"/>
        <s v="MomOffSeason11YrPlus"/>
        <s v="MomOffSeason16YrPlus"/>
        <s v="MomSeason"/>
        <s v="MomSeason06YrPlus"/>
        <s v="MomSeason11YrPlus"/>
        <s v="MomSeason16YrPlus"/>
        <s v="MomSeasonShort"/>
        <s v="NOA"/>
        <s v="NetDebtFinance"/>
        <s v="NetDebtPrice"/>
        <s v="NetEquityFinance"/>
        <s v="NetPayoutYield"/>
        <s v="NumEarnIncrease"/>
        <s v="OPLeverage"/>
        <s v="OperProf"/>
        <s v="OperProfRD"/>
        <s v="OptionVolume1"/>
        <s v="OptionVolume2"/>
        <s v="OrderBacklog"/>
      </sharedItems>
    </cacheField>
    <cacheField name="port" numFmtId="0">
      <sharedItems containsMixedTypes="1" containsNumber="1" containsInteger="1" minValue="1" maxValue="10" count="11">
        <n v="1"/>
        <n v="2"/>
        <n v="3"/>
        <n v="4"/>
        <n v="5"/>
        <n v="6"/>
        <n v="7"/>
        <n v="8"/>
        <n v="9"/>
        <n v="10"/>
        <s v="LS"/>
      </sharedItems>
    </cacheField>
    <cacheField name="date" numFmtId="14">
      <sharedItems containsSemiMixedTypes="0" containsNonDate="0" containsDate="1" containsString="0" minDate="1926-02-27T00:00:00" maxDate="2023-12-30T00:00:00" count="1175">
        <d v="1951-07-31T00:00:00"/>
        <d v="1951-08-31T00:00:00"/>
        <d v="1951-09-28T00:00:00"/>
        <d v="1951-10-31T00:00:00"/>
        <d v="1951-11-30T00:00:00"/>
        <d v="1951-12-31T00:00:00"/>
        <d v="1952-01-31T00:00:00"/>
        <d v="1952-02-29T00:00:00"/>
        <d v="1952-03-31T00:00:00"/>
        <d v="1952-04-30T00:00:00"/>
        <d v="1952-05-29T00:00:00"/>
        <d v="1952-06-30T00:00:00"/>
        <d v="1952-07-31T00:00:00"/>
        <d v="1952-08-29T00:00:00"/>
        <d v="1952-09-30T00:00:00"/>
        <d v="1952-10-31T00:00:00"/>
        <d v="1952-11-28T00:00:00"/>
        <d v="1952-12-31T00:00:00"/>
        <d v="1953-01-30T00:00:00"/>
        <d v="1953-02-27T00:00:00"/>
        <d v="1953-03-31T00:00:00"/>
        <d v="1953-04-30T00:00:00"/>
        <d v="1953-05-29T00:00:00"/>
        <d v="1953-06-30T00:00:00"/>
        <d v="1953-07-31T00:00:00"/>
        <d v="1953-08-31T00:00:00"/>
        <d v="1953-09-30T00:00:00"/>
        <d v="1953-10-30T00:00:00"/>
        <d v="1953-11-30T00:00:00"/>
        <d v="1953-12-31T00:00:00"/>
        <d v="1954-01-29T00:00:00"/>
        <d v="1954-02-26T00:00:00"/>
        <d v="1954-03-31T00:00:00"/>
        <d v="1954-04-30T00:00:00"/>
        <d v="1954-05-28T00:00:00"/>
        <d v="1954-06-30T00:00:00"/>
        <d v="1954-07-30T00:00:00"/>
        <d v="1954-08-31T00:00:00"/>
        <d v="1954-09-30T00:00:00"/>
        <d v="1954-10-29T00:00:00"/>
        <d v="1954-11-30T00:00:00"/>
        <d v="1954-12-31T00:00:00"/>
        <d v="1955-01-31T00:00:00"/>
        <d v="1955-02-28T00:00:00"/>
        <d v="1955-03-31T00:00:00"/>
        <d v="1955-04-29T00:00:00"/>
        <d v="1955-05-31T00:00:00"/>
        <d v="1955-06-30T00:00:00"/>
        <d v="1955-07-29T00:00:00"/>
        <d v="1955-08-31T00:00:00"/>
        <d v="1955-09-30T00:00:00"/>
        <d v="1955-10-31T00:00:00"/>
        <d v="1955-11-30T00:00:00"/>
        <d v="1955-12-30T00:00:00"/>
        <d v="1956-01-31T00:00:00"/>
        <d v="1956-02-29T00:00:00"/>
        <d v="1956-03-29T00:00:00"/>
        <d v="1956-04-30T00:00:00"/>
        <d v="1956-05-31T00:00:00"/>
        <d v="1956-06-29T00:00:00"/>
        <d v="1956-07-31T00:00:00"/>
        <d v="1956-08-31T00:00:00"/>
        <d v="1956-09-28T00:00:00"/>
        <d v="1956-10-31T00:00:00"/>
        <d v="1956-11-30T00:00:00"/>
        <d v="1956-12-31T00:00:00"/>
        <d v="1957-01-31T00:00:00"/>
        <d v="1957-02-28T00:00:00"/>
        <d v="1957-03-29T00:00:00"/>
        <d v="1957-04-30T00:00:00"/>
        <d v="1957-05-31T00:00:00"/>
        <d v="1957-06-28T00:00:00"/>
        <d v="1957-07-31T00:00:00"/>
        <d v="1957-08-30T00:00:00"/>
        <d v="1957-09-30T00:00:00"/>
        <d v="1957-10-31T00:00:00"/>
        <d v="1957-11-29T00:00:00"/>
        <d v="1957-12-31T00:00:00"/>
        <d v="1958-01-31T00:00:00"/>
        <d v="1958-02-28T00:00:00"/>
        <d v="1958-03-31T00:00:00"/>
        <d v="1958-04-30T00:00:00"/>
        <d v="1958-05-29T00:00:00"/>
        <d v="1958-06-30T00:00:00"/>
        <d v="1958-07-31T00:00:00"/>
        <d v="1958-08-29T00:00:00"/>
        <d v="1958-09-30T00:00:00"/>
        <d v="1958-10-31T00:00:00"/>
        <d v="1958-11-28T00:00:00"/>
        <d v="1958-12-31T00:00:00"/>
        <d v="1959-01-30T00:00:00"/>
        <d v="1959-02-27T00:00:00"/>
        <d v="1959-03-31T00:00:00"/>
        <d v="1959-04-30T00:00:00"/>
        <d v="1959-05-29T00:00:00"/>
        <d v="1959-06-30T00:00:00"/>
        <d v="1959-07-31T00:00:00"/>
        <d v="1959-08-31T00:00:00"/>
        <d v="1959-09-30T00:00:00"/>
        <d v="1959-10-30T00:00:00"/>
        <d v="1959-11-30T00:00:00"/>
        <d v="1959-12-31T00:00:00"/>
        <d v="1960-01-29T00:00:00"/>
        <d v="1960-02-29T00:00:00"/>
        <d v="1960-03-31T00:00:00"/>
        <d v="1960-04-29T00:00:00"/>
        <d v="1960-05-31T00:00:00"/>
        <d v="1960-06-30T00:00:00"/>
        <d v="1960-07-29T00:00:00"/>
        <d v="1960-08-31T00:00:00"/>
        <d v="1960-09-30T00:00:00"/>
        <d v="1960-10-31T00:00:00"/>
        <d v="1960-11-30T00:00:00"/>
        <d v="1960-12-30T00:00:00"/>
        <d v="1961-01-31T00:00:00"/>
        <d v="1961-02-28T00:00:00"/>
        <d v="1961-03-30T00:00:00"/>
        <d v="1961-04-28T00:00:00"/>
        <d v="1961-05-31T00:00:00"/>
        <d v="1961-06-30T00:00:00"/>
        <d v="1961-07-31T00:00:00"/>
        <d v="1961-08-31T00:00:00"/>
        <d v="1961-09-29T00:00:00"/>
        <d v="1961-10-31T00:00:00"/>
        <d v="1961-11-30T00:00:00"/>
        <d v="1961-12-29T00:00:00"/>
        <d v="1962-01-31T00:00:00"/>
        <d v="1962-02-28T00:00:00"/>
        <d v="1962-03-30T00:00:00"/>
        <d v="1962-04-30T00:00:00"/>
        <d v="1962-05-31T00:00:00"/>
        <d v="1962-06-29T00:00:00"/>
        <d v="1962-07-31T00:00:00"/>
        <d v="1962-08-31T00:00:00"/>
        <d v="1962-09-28T00:00:00"/>
        <d v="1962-10-31T00:00:00"/>
        <d v="1962-11-30T00:00:00"/>
        <d v="1962-12-31T00:00:00"/>
        <d v="1963-01-31T00:00:00"/>
        <d v="1963-02-28T00:00:00"/>
        <d v="1963-03-29T00:00:00"/>
        <d v="1963-04-30T00:00:00"/>
        <d v="1963-05-31T00:00:00"/>
        <d v="1963-06-28T00:00:00"/>
        <d v="1963-07-31T00:00:00"/>
        <d v="1963-08-30T00:00:00"/>
        <d v="1963-09-30T00:00:00"/>
        <d v="1963-10-31T00:00:00"/>
        <d v="1963-11-29T00:00:00"/>
        <d v="1963-12-31T00:00:00"/>
        <d v="1964-01-31T00:00:00"/>
        <d v="1964-02-28T00:00:00"/>
        <d v="1964-03-31T00:00:00"/>
        <d v="1964-04-30T00:00:00"/>
        <d v="1964-05-28T00:00:00"/>
        <d v="1964-06-30T00:00:00"/>
        <d v="1964-07-31T00:00:00"/>
        <d v="1964-08-31T00:00:00"/>
        <d v="1964-09-30T00:00:00"/>
        <d v="1964-10-30T00:00:00"/>
        <d v="1964-11-30T00:00:00"/>
        <d v="1964-12-31T00:00:00"/>
        <d v="1965-01-29T00:00:00"/>
        <d v="1965-02-26T00:00:00"/>
        <d v="1965-03-31T00:00:00"/>
        <d v="1965-04-30T00:00:00"/>
        <d v="1965-05-28T00:00:00"/>
        <d v="1965-06-30T00:00:00"/>
        <d v="1965-07-30T00:00:00"/>
        <d v="1965-08-31T00:00:00"/>
        <d v="1965-09-30T00:00:00"/>
        <d v="1965-10-29T00:00:00"/>
        <d v="1965-11-30T00:00:00"/>
        <d v="1965-12-31T00:00:00"/>
        <d v="1966-01-31T00:00:00"/>
        <d v="1966-02-28T00:00:00"/>
        <d v="1966-03-31T00:00:00"/>
        <d v="1966-04-29T00:00:00"/>
        <d v="1966-05-31T00:00:00"/>
        <d v="1966-06-30T00:00:00"/>
        <d v="1966-07-29T00:00:00"/>
        <d v="1966-08-31T00:00:00"/>
        <d v="1966-09-30T00:00:00"/>
        <d v="1966-10-31T00:00:00"/>
        <d v="1966-11-30T00:00:00"/>
        <d v="1966-12-30T00:00:00"/>
        <d v="1967-01-31T00:00:00"/>
        <d v="1967-02-28T00:00:00"/>
        <d v="1967-03-31T00:00:00"/>
        <d v="1967-04-28T00:00:00"/>
        <d v="1967-05-31T00:00:00"/>
        <d v="1967-06-30T00:00:00"/>
        <d v="1967-07-31T00:00:00"/>
        <d v="1967-08-31T00:00:00"/>
        <d v="1967-09-29T00:00:00"/>
        <d v="1967-10-31T00:00:00"/>
        <d v="1967-11-30T00:00:00"/>
        <d v="1967-12-29T00:00:00"/>
        <d v="1968-01-31T00:00:00"/>
        <d v="1968-02-29T00:00:00"/>
        <d v="1968-03-29T00:00:00"/>
        <d v="1968-04-30T00:00:00"/>
        <d v="1968-05-31T00:00:00"/>
        <d v="1968-06-28T00:00:00"/>
        <d v="1968-07-30T00:00:00"/>
        <d v="1968-08-30T00:00:00"/>
        <d v="1968-09-30T00:00:00"/>
        <d v="1968-10-31T00:00:00"/>
        <d v="1968-11-29T00:00:00"/>
        <d v="1968-12-31T00:00:00"/>
        <d v="1969-01-31T00:00:00"/>
        <d v="1969-02-28T00:00:00"/>
        <d v="1969-03-28T00:00:00"/>
        <d v="1969-04-30T00:00:00"/>
        <d v="1969-05-29T00:00:00"/>
        <d v="1969-06-30T00:00:00"/>
        <d v="1969-07-31T00:00:00"/>
        <d v="1969-08-29T00:00:00"/>
        <d v="1969-09-30T00:00:00"/>
        <d v="1969-10-31T00:00:00"/>
        <d v="1969-11-28T00:00:00"/>
        <d v="1969-12-31T00:00:00"/>
        <d v="1970-01-30T00:00:00"/>
        <d v="1970-02-27T00:00:00"/>
        <d v="1970-03-31T00:00:00"/>
        <d v="1970-04-30T00:00:00"/>
        <d v="1970-05-29T00:00:00"/>
        <d v="1970-06-30T00:00:00"/>
        <d v="1970-07-31T00:00:00"/>
        <d v="1970-08-31T00:00:00"/>
        <d v="1970-09-30T00:00:00"/>
        <d v="1970-10-30T00:00:00"/>
        <d v="1970-11-30T00:00:00"/>
        <d v="1970-12-31T00:00:00"/>
        <d v="1971-01-29T00:00:00"/>
        <d v="1971-02-26T00:00:00"/>
        <d v="1971-03-31T00:00:00"/>
        <d v="1971-04-30T00:00:00"/>
        <d v="1971-05-28T00:00:00"/>
        <d v="1971-06-30T00:00:00"/>
        <d v="1971-07-30T00:00:00"/>
        <d v="1971-08-31T00:00:00"/>
        <d v="1971-09-30T00:00:00"/>
        <d v="1971-10-29T00:00:00"/>
        <d v="1971-11-30T00:00:00"/>
        <d v="1971-12-31T00:00:00"/>
        <d v="1972-01-31T00:00:00"/>
        <d v="1972-02-29T00:00:00"/>
        <d v="1972-03-30T00:00:00"/>
        <d v="1972-04-28T00:00:00"/>
        <d v="1972-05-31T00:00:00"/>
        <d v="1972-06-30T00:00:00"/>
        <d v="1972-07-31T00:00:00"/>
        <d v="1972-08-31T00:00:00"/>
        <d v="1972-09-29T00:00:00"/>
        <d v="1972-10-31T00:00:00"/>
        <d v="1972-11-30T00:00:00"/>
        <d v="1972-12-29T00:00:00"/>
        <d v="1973-01-31T00:00:00"/>
        <d v="1973-02-28T00:00:00"/>
        <d v="1973-03-30T00:00:00"/>
        <d v="1973-04-30T00:00:00"/>
        <d v="1973-05-31T00:00:00"/>
        <d v="1973-06-29T00:00:00"/>
        <d v="1973-07-31T00:00:00"/>
        <d v="1973-08-31T00:00:00"/>
        <d v="1973-09-28T00:00:00"/>
        <d v="1973-10-31T00:00:00"/>
        <d v="1973-11-30T00:00:00"/>
        <d v="1973-12-31T00:00:00"/>
        <d v="1974-01-31T00:00:00"/>
        <d v="1974-02-28T00:00:00"/>
        <d v="1974-03-29T00:00:00"/>
        <d v="1974-04-30T00:00:00"/>
        <d v="1974-05-31T00:00:00"/>
        <d v="1974-06-28T00:00:00"/>
        <d v="1974-07-31T00:00:00"/>
        <d v="1974-08-30T00:00:00"/>
        <d v="1974-09-30T00:00:00"/>
        <d v="1974-10-31T00:00:00"/>
        <d v="1974-11-29T00:00:00"/>
        <d v="1974-12-31T00:00:00"/>
        <d v="1975-01-31T00:00:00"/>
        <d v="1975-02-28T00:00:00"/>
        <d v="1975-03-31T00:00:00"/>
        <d v="1975-04-30T00:00:00"/>
        <d v="1975-05-30T00:00:00"/>
        <d v="1975-06-30T00:00:00"/>
        <d v="1975-07-31T00:00:00"/>
        <d v="1975-08-29T00:00:00"/>
        <d v="1975-09-30T00:00:00"/>
        <d v="1975-10-31T00:00:00"/>
        <d v="1975-11-28T00:00:00"/>
        <d v="1975-12-31T00:00:00"/>
        <d v="1976-01-30T00:00:00"/>
        <d v="1976-02-27T00:00:00"/>
        <d v="1976-03-31T00:00:00"/>
        <d v="1976-04-30T00:00:00"/>
        <d v="1976-05-28T00:00:00"/>
        <d v="1976-06-30T00:00:00"/>
        <d v="1976-07-30T00:00:00"/>
        <d v="1976-08-31T00:00:00"/>
        <d v="1976-09-30T00:00:00"/>
        <d v="1976-10-29T00:00:00"/>
        <d v="1976-11-30T00:00:00"/>
        <d v="1976-12-31T00:00:00"/>
        <d v="1977-01-31T00:00:00"/>
        <d v="1977-02-28T00:00:00"/>
        <d v="1977-03-31T00:00:00"/>
        <d v="1977-04-29T00:00:00"/>
        <d v="1977-05-31T00:00:00"/>
        <d v="1977-06-30T00:00:00"/>
        <d v="1977-07-29T00:00:00"/>
        <d v="1977-08-31T00:00:00"/>
        <d v="1977-09-30T00:00:00"/>
        <d v="1977-10-31T00:00:00"/>
        <d v="1977-11-30T00:00:00"/>
        <d v="1977-12-30T00:00:00"/>
        <d v="1978-01-31T00:00:00"/>
        <d v="1978-02-28T00:00:00"/>
        <d v="1978-03-31T00:00:00"/>
        <d v="1978-04-28T00:00:00"/>
        <d v="1978-05-31T00:00:00"/>
        <d v="1978-06-30T00:00:00"/>
        <d v="1978-07-31T00:00:00"/>
        <d v="1978-08-31T00:00:00"/>
        <d v="1978-09-29T00:00:00"/>
        <d v="1978-10-31T00:00:00"/>
        <d v="1978-11-30T00:00:00"/>
        <d v="1978-12-29T00:00:00"/>
        <d v="1979-01-31T00:00:00"/>
        <d v="1979-02-28T00:00:00"/>
        <d v="1979-03-30T00:00:00"/>
        <d v="1979-04-30T00:00:00"/>
        <d v="1979-05-31T00:00:00"/>
        <d v="1979-06-29T00:00:00"/>
        <d v="1979-07-31T00:00:00"/>
        <d v="1979-08-31T00:00:00"/>
        <d v="1979-09-28T00:00:00"/>
        <d v="1979-10-31T00:00:00"/>
        <d v="1979-11-30T00:00:00"/>
        <d v="1979-12-31T00:00:00"/>
        <d v="1980-01-31T00:00:00"/>
        <d v="1980-02-29T00:00:00"/>
        <d v="1980-03-31T00:00:00"/>
        <d v="1980-04-30T00:00:00"/>
        <d v="1980-05-30T00:00:00"/>
        <d v="1980-06-30T00:00:00"/>
        <d v="1980-07-31T00:00:00"/>
        <d v="1980-08-29T00:00:00"/>
        <d v="1980-09-30T00:00:00"/>
        <d v="1980-10-31T00:00:00"/>
        <d v="1980-11-28T00:00:00"/>
        <d v="1980-12-31T00:00:00"/>
        <d v="1981-01-30T00:00:00"/>
        <d v="1981-02-27T00:00:00"/>
        <d v="1981-03-31T00:00:00"/>
        <d v="1981-04-30T00:00:00"/>
        <d v="1981-05-29T00:00:00"/>
        <d v="1981-06-30T00:00:00"/>
        <d v="1981-07-31T00:00:00"/>
        <d v="1981-08-31T00:00:00"/>
        <d v="1981-09-30T00:00:00"/>
        <d v="1981-10-30T00:00:00"/>
        <d v="1981-11-30T00:00:00"/>
        <d v="1981-12-31T00:00:00"/>
        <d v="1982-01-29T00:00:00"/>
        <d v="1982-02-26T00:00:00"/>
        <d v="1982-03-31T00:00:00"/>
        <d v="1982-04-30T00:00:00"/>
        <d v="1982-05-28T00:00:00"/>
        <d v="1982-06-30T00:00:00"/>
        <d v="1982-07-30T00:00:00"/>
        <d v="1982-08-31T00:00:00"/>
        <d v="1982-09-30T00:00:00"/>
        <d v="1982-10-29T00:00:00"/>
        <d v="1982-11-30T00:00:00"/>
        <d v="1982-12-31T00:00:00"/>
        <d v="1983-01-31T00:00:00"/>
        <d v="1983-02-28T00:00:00"/>
        <d v="1983-03-31T00:00:00"/>
        <d v="1983-04-29T00:00:00"/>
        <d v="1983-05-31T00:00:00"/>
        <d v="1983-06-30T00:00:00"/>
        <d v="1983-07-29T00:00:00"/>
        <d v="1983-08-31T00:00:00"/>
        <d v="1983-09-30T00:00:00"/>
        <d v="1983-10-31T00:00:00"/>
        <d v="1983-11-30T00:00:00"/>
        <d v="1983-12-30T00:00:00"/>
        <d v="1984-01-31T00:00:00"/>
        <d v="1984-02-29T00:00:00"/>
        <d v="1984-03-30T00:00:00"/>
        <d v="1984-04-30T00:00:00"/>
        <d v="1984-05-31T00:00:00"/>
        <d v="1984-06-29T00:00:00"/>
        <d v="1984-07-31T00:00:00"/>
        <d v="1984-08-31T00:00:00"/>
        <d v="1984-09-28T00:00:00"/>
        <d v="1984-10-31T00:00:00"/>
        <d v="1984-11-30T00:00:00"/>
        <d v="1984-12-31T00:00:00"/>
        <d v="1985-01-31T00:00:00"/>
        <d v="1985-02-28T00:00:00"/>
        <d v="1985-03-29T00:00:00"/>
        <d v="1985-04-30T00:00:00"/>
        <d v="1985-05-31T00:00:00"/>
        <d v="1985-06-28T00:00:00"/>
        <d v="1985-07-31T00:00:00"/>
        <d v="1985-08-30T00:00:00"/>
        <d v="1985-09-30T00:00:00"/>
        <d v="1985-10-31T00:00:00"/>
        <d v="1985-11-29T00:00:00"/>
        <d v="1985-12-31T00:00:00"/>
        <d v="1986-01-31T00:00:00"/>
        <d v="1986-02-28T00:00:00"/>
        <d v="1986-03-31T00:00:00"/>
        <d v="1986-04-30T00:00:00"/>
        <d v="1986-05-30T00:00:00"/>
        <d v="1986-06-30T00:00:00"/>
        <d v="1986-07-31T00:00:00"/>
        <d v="1986-08-29T00:00:00"/>
        <d v="1986-09-30T00:00:00"/>
        <d v="1986-10-31T00:00:00"/>
        <d v="1986-11-28T00:00:00"/>
        <d v="1986-12-31T00:00:00"/>
        <d v="1987-01-30T00:00:00"/>
        <d v="1987-02-27T00:00:00"/>
        <d v="1987-03-31T00:00:00"/>
        <d v="1987-04-30T00:00:00"/>
        <d v="1987-05-29T00:00:00"/>
        <d v="1987-06-30T00:00:00"/>
        <d v="1987-07-31T00:00:00"/>
        <d v="1987-08-31T00:00:00"/>
        <d v="1987-09-30T00:00:00"/>
        <d v="1987-10-30T00:00:00"/>
        <d v="1987-11-30T00:00:00"/>
        <d v="1987-12-31T00:00:00"/>
        <d v="1988-01-29T00:00:00"/>
        <d v="1988-02-29T00:00:00"/>
        <d v="1988-03-31T00:00:00"/>
        <d v="1988-04-29T00:00:00"/>
        <d v="1988-05-31T00:00:00"/>
        <d v="1988-06-30T00:00:00"/>
        <d v="1988-07-29T00:00:00"/>
        <d v="1988-08-31T00:00:00"/>
        <d v="1988-09-30T00:00:00"/>
        <d v="1988-10-31T00:00:00"/>
        <d v="1988-11-30T00:00:00"/>
        <d v="1988-12-30T00:00:00"/>
        <d v="1989-01-31T00:00:00"/>
        <d v="1989-02-28T00:00:00"/>
        <d v="1989-03-31T00:00:00"/>
        <d v="1989-04-28T00:00:00"/>
        <d v="1989-05-31T00:00:00"/>
        <d v="1989-06-30T00:00:00"/>
        <d v="1989-07-31T00:00:00"/>
        <d v="1989-08-31T00:00:00"/>
        <d v="1989-09-29T00:00:00"/>
        <d v="1989-10-31T00:00:00"/>
        <d v="1989-11-30T00:00:00"/>
        <d v="1989-12-29T00:00:00"/>
        <d v="1990-01-31T00:00:00"/>
        <d v="1990-02-28T00:00:00"/>
        <d v="1990-03-30T00:00:00"/>
        <d v="1990-04-30T00:00:00"/>
        <d v="1990-05-31T00:00:00"/>
        <d v="1990-06-29T00:00:00"/>
        <d v="1990-07-31T00:00:00"/>
        <d v="1990-08-31T00:00:00"/>
        <d v="1990-09-28T00:00:00"/>
        <d v="1990-10-31T00:00:00"/>
        <d v="1990-11-30T00:00:00"/>
        <d v="1990-12-31T00:00:00"/>
        <d v="1991-01-31T00:00:00"/>
        <d v="1991-02-28T00:00:00"/>
        <d v="1991-03-28T00:00:00"/>
        <d v="1991-04-30T00:00:00"/>
        <d v="1991-05-31T00:00:00"/>
        <d v="1991-06-28T00:00:00"/>
        <d v="1991-07-31T00:00:00"/>
        <d v="1991-08-30T00:00:00"/>
        <d v="1991-09-30T00:00:00"/>
        <d v="1991-10-31T00:00:00"/>
        <d v="1991-11-29T00:00:00"/>
        <d v="1991-12-31T00:00:00"/>
        <d v="1992-01-31T00:00:00"/>
        <d v="1992-02-28T00:00:00"/>
        <d v="1992-03-31T00:00:00"/>
        <d v="1992-04-30T00:00:00"/>
        <d v="1992-05-29T00:00:00"/>
        <d v="1992-06-30T00:00:00"/>
        <d v="1992-07-31T00:00:00"/>
        <d v="1992-08-31T00:00:00"/>
        <d v="1992-09-30T00:00:00"/>
        <d v="1992-10-30T00:00:00"/>
        <d v="1992-11-30T00:00:00"/>
        <d v="1992-12-31T00:00:00"/>
        <d v="1993-01-29T00:00:00"/>
        <d v="1993-02-26T00:00:00"/>
        <d v="1993-03-31T00:00:00"/>
        <d v="1993-04-30T00:00:00"/>
        <d v="1993-05-28T00:00:00"/>
        <d v="1993-06-30T00:00:00"/>
        <d v="1993-07-30T00:00:00"/>
        <d v="1993-08-31T00:00:00"/>
        <d v="1993-09-30T00:00:00"/>
        <d v="1993-10-29T00:00:00"/>
        <d v="1993-11-30T00:00:00"/>
        <d v="1993-12-31T00:00:00"/>
        <d v="1994-01-31T00:00:00"/>
        <d v="1994-02-28T00:00:00"/>
        <d v="1994-03-31T00:00:00"/>
        <d v="1994-04-29T00:00:00"/>
        <d v="1994-05-31T00:00:00"/>
        <d v="1994-06-30T00:00:00"/>
        <d v="1994-07-29T00:00:00"/>
        <d v="1994-08-31T00:00:00"/>
        <d v="1994-09-30T00:00:00"/>
        <d v="1994-10-31T00:00:00"/>
        <d v="1994-11-30T00:00:00"/>
        <d v="1994-12-30T00:00:00"/>
        <d v="1995-01-31T00:00:00"/>
        <d v="1995-02-28T00:00:00"/>
        <d v="1995-03-31T00:00:00"/>
        <d v="1995-04-28T00:00:00"/>
        <d v="1995-05-31T00:00:00"/>
        <d v="1995-06-30T00:00:00"/>
        <d v="1995-07-31T00:00:00"/>
        <d v="1995-08-31T00:00:00"/>
        <d v="1995-09-29T00:00:00"/>
        <d v="1995-10-31T00:00:00"/>
        <d v="1995-11-30T00:00:00"/>
        <d v="1995-12-29T00:00:00"/>
        <d v="1996-01-31T00:00:00"/>
        <d v="1996-02-29T00:00:00"/>
        <d v="1996-03-29T00:00:00"/>
        <d v="1996-04-30T00:00:00"/>
        <d v="1996-05-31T00:00:00"/>
        <d v="1996-06-28T00:00:00"/>
        <d v="1996-07-31T00:00:00"/>
        <d v="1996-08-30T00:00:00"/>
        <d v="1996-09-30T00:00:00"/>
        <d v="1996-10-31T00:00:00"/>
        <d v="1996-11-29T00:00:00"/>
        <d v="1996-12-31T00:00:00"/>
        <d v="1997-01-31T00:00:00"/>
        <d v="1997-02-28T00:00:00"/>
        <d v="1997-03-31T00:00:00"/>
        <d v="1997-04-30T00:00:00"/>
        <d v="1997-05-30T00:00:00"/>
        <d v="1997-06-30T00:00:00"/>
        <d v="1997-07-31T00:00:00"/>
        <d v="1997-08-29T00:00:00"/>
        <d v="1997-09-30T00:00:00"/>
        <d v="1997-10-31T00:00:00"/>
        <d v="1997-11-28T00:00:00"/>
        <d v="1997-12-31T00:00:00"/>
        <d v="1998-01-30T00:00:00"/>
        <d v="1998-02-27T00:00:00"/>
        <d v="1998-03-31T00:00:00"/>
        <d v="1998-04-30T00:00:00"/>
        <d v="1998-05-29T00:00:00"/>
        <d v="1998-06-30T00:00:00"/>
        <d v="1998-07-31T00:00:00"/>
        <d v="1998-08-31T00:00:00"/>
        <d v="1998-09-30T00:00:00"/>
        <d v="1998-10-30T00:00:00"/>
        <d v="1998-11-30T00:00:00"/>
        <d v="1998-12-31T00:00:00"/>
        <d v="1999-01-29T00:00:00"/>
        <d v="1999-02-26T00:00:00"/>
        <d v="1999-03-31T00:00:00"/>
        <d v="1999-04-30T00:00:00"/>
        <d v="1999-05-28T00:00:00"/>
        <d v="1999-06-30T00:00:00"/>
        <d v="1999-07-30T00:00:00"/>
        <d v="1999-08-31T00:00:00"/>
        <d v="1999-09-30T00:00:00"/>
        <d v="1999-10-29T00:00:00"/>
        <d v="1999-11-30T00:00:00"/>
        <d v="1999-12-31T00:00:00"/>
        <d v="2000-01-31T00:00:00"/>
        <d v="2000-02-29T00:00:00"/>
        <d v="2000-03-31T00:00:00"/>
        <d v="2000-04-28T00:00:00"/>
        <d v="2000-05-31T00:00:00"/>
        <d v="2000-06-30T00:00:00"/>
        <d v="2000-07-31T00:00:00"/>
        <d v="2000-08-31T00:00:00"/>
        <d v="2000-09-29T00:00:00"/>
        <d v="2000-10-31T00:00:00"/>
        <d v="2000-11-30T00:00:00"/>
        <d v="2000-12-29T00:00:00"/>
        <d v="2001-01-31T00:00:00"/>
        <d v="2001-02-28T00:00:00"/>
        <d v="2001-03-30T00:00:00"/>
        <d v="2001-04-30T00:00:00"/>
        <d v="2001-05-31T00:00:00"/>
        <d v="2001-06-29T00:00:00"/>
        <d v="2001-07-31T00:00:00"/>
        <d v="2001-08-31T00:00:00"/>
        <d v="2001-09-28T00:00:00"/>
        <d v="2001-10-31T00:00:00"/>
        <d v="2001-11-30T00:00:00"/>
        <d v="2001-12-31T00:00:00"/>
        <d v="2002-01-31T00:00:00"/>
        <d v="2002-02-28T00:00:00"/>
        <d v="2002-03-28T00:00:00"/>
        <d v="2002-04-30T00:00:00"/>
        <d v="2002-05-31T00:00:00"/>
        <d v="2002-06-28T00:00:00"/>
        <d v="2002-07-31T00:00:00"/>
        <d v="2002-08-30T00:00:00"/>
        <d v="2002-09-30T00:00:00"/>
        <d v="2002-10-31T00:00:00"/>
        <d v="2002-11-29T00:00:00"/>
        <d v="2002-12-31T00:00:00"/>
        <d v="2003-01-31T00:00:00"/>
        <d v="2003-02-28T00:00:00"/>
        <d v="2003-03-31T00:00:00"/>
        <d v="2003-04-30T00:00:00"/>
        <d v="2003-05-30T00:00:00"/>
        <d v="2003-06-30T00:00:00"/>
        <d v="2003-07-31T00:00:00"/>
        <d v="2003-08-29T00:00:00"/>
        <d v="2003-09-30T00:00:00"/>
        <d v="2003-10-31T00:00:00"/>
        <d v="2003-11-28T00:00:00"/>
        <d v="2003-12-31T00:00:00"/>
        <d v="2004-01-30T00:00:00"/>
        <d v="2004-02-27T00:00:00"/>
        <d v="2004-03-31T00:00:00"/>
        <d v="2004-04-30T00:00:00"/>
        <d v="2004-05-28T00:00:00"/>
        <d v="2004-06-30T00:00:00"/>
        <d v="2004-07-30T00:00:00"/>
        <d v="2004-08-31T00:00:00"/>
        <d v="2004-09-30T00:00:00"/>
        <d v="2004-10-29T00:00:00"/>
        <d v="2004-11-30T00:00:00"/>
        <d v="2004-12-31T00:00:00"/>
        <d v="2005-01-31T00:00:00"/>
        <d v="2005-02-28T00:00:00"/>
        <d v="2005-03-31T00:00:00"/>
        <d v="2005-04-29T00:00:00"/>
        <d v="2005-05-31T00:00:00"/>
        <d v="2005-06-30T00:00:00"/>
        <d v="2005-07-29T00:00:00"/>
        <d v="2005-08-31T00:00:00"/>
        <d v="2005-09-30T00:00:00"/>
        <d v="2005-10-31T00:00:00"/>
        <d v="2005-11-30T00:00:00"/>
        <d v="2005-12-30T00:00:00"/>
        <d v="2006-01-31T00:00:00"/>
        <d v="2006-02-28T00:00:00"/>
        <d v="2006-03-31T00:00:00"/>
        <d v="2006-04-28T00:00:00"/>
        <d v="2006-05-31T00:00:00"/>
        <d v="2006-06-30T00:00:00"/>
        <d v="2006-07-31T00:00:00"/>
        <d v="2006-08-31T00:00:00"/>
        <d v="2006-09-29T00:00:00"/>
        <d v="2006-10-31T00:00:00"/>
        <d v="2006-11-30T00:00:00"/>
        <d v="2006-12-29T00:00:00"/>
        <d v="2007-01-31T00:00:00"/>
        <d v="2007-02-28T00:00:00"/>
        <d v="2007-03-30T00:00:00"/>
        <d v="2007-04-30T00:00:00"/>
        <d v="2007-05-31T00:00:00"/>
        <d v="2007-06-29T00:00:00"/>
        <d v="2007-07-31T00:00:00"/>
        <d v="2007-08-31T00:00:00"/>
        <d v="2007-09-28T00:00:00"/>
        <d v="2007-10-31T00:00:00"/>
        <d v="2007-11-30T00:00:00"/>
        <d v="2007-12-31T00:00:00"/>
        <d v="2008-01-31T00:00:00"/>
        <d v="2008-02-29T00:00:00"/>
        <d v="2008-03-31T00:00:00"/>
        <d v="2008-04-30T00:00:00"/>
        <d v="2008-05-30T00:00:00"/>
        <d v="2008-06-30T00:00:00"/>
        <d v="2008-07-31T00:00:00"/>
        <d v="2008-08-29T00:00:00"/>
        <d v="2008-09-30T00:00:00"/>
        <d v="2008-10-31T00:00:00"/>
        <d v="2008-11-28T00:00:00"/>
        <d v="2008-12-31T00:00:00"/>
        <d v="2009-01-30T00:00:00"/>
        <d v="2009-02-27T00:00:00"/>
        <d v="2009-03-31T00:00:00"/>
        <d v="2009-04-30T00:00:00"/>
        <d v="2009-05-29T00:00:00"/>
        <d v="2009-06-30T00:00:00"/>
        <d v="2009-07-31T00:00:00"/>
        <d v="2009-08-31T00:00:00"/>
        <d v="2009-09-30T00:00:00"/>
        <d v="2009-10-30T00:00:00"/>
        <d v="2009-11-30T00:00:00"/>
        <d v="2009-12-31T00:00:00"/>
        <d v="2010-01-29T00:00:00"/>
        <d v="2010-02-26T00:00:00"/>
        <d v="2010-03-31T00:00:00"/>
        <d v="2010-04-30T00:00:00"/>
        <d v="2010-05-28T00:00:00"/>
        <d v="2010-06-30T00:00:00"/>
        <d v="2010-07-30T00:00:00"/>
        <d v="2010-08-31T00:00:00"/>
        <d v="2010-09-30T00:00:00"/>
        <d v="2010-10-29T00:00:00"/>
        <d v="2010-11-30T00:00:00"/>
        <d v="2010-12-31T00:00:00"/>
        <d v="2011-01-31T00:00:00"/>
        <d v="2011-02-28T00:00:00"/>
        <d v="2011-03-31T00:00:00"/>
        <d v="2011-04-29T00:00:00"/>
        <d v="2011-05-31T00:00:00"/>
        <d v="2011-06-30T00:00:00"/>
        <d v="2011-07-29T00:00:00"/>
        <d v="2011-08-31T00:00:00"/>
        <d v="2011-09-30T00:00:00"/>
        <d v="2011-10-31T00:00:00"/>
        <d v="2011-11-30T00:00:00"/>
        <d v="2011-12-30T00:00:00"/>
        <d v="2012-01-31T00:00:00"/>
        <d v="2012-02-29T00:00:00"/>
        <d v="2012-03-30T00:00:00"/>
        <d v="2012-04-30T00:00:00"/>
        <d v="2012-05-31T00:00:00"/>
        <d v="2012-06-29T00:00:00"/>
        <d v="2012-07-31T00:00:00"/>
        <d v="2012-08-31T00:00:00"/>
        <d v="2012-09-28T00:00:00"/>
        <d v="2012-10-31T00:00:00"/>
        <d v="2012-11-30T00:00:00"/>
        <d v="2012-12-31T00:00:00"/>
        <d v="2013-01-31T00:00:00"/>
        <d v="2013-02-28T00:00:00"/>
        <d v="2013-03-28T00:00:00"/>
        <d v="2013-04-30T00:00:00"/>
        <d v="2013-05-31T00:00:00"/>
        <d v="2013-06-28T00:00:00"/>
        <d v="2013-07-31T00:00:00"/>
        <d v="2013-08-30T00:00:00"/>
        <d v="2013-09-30T00:00:00"/>
        <d v="2013-10-31T00:00:00"/>
        <d v="2013-11-29T00:00:00"/>
        <d v="2013-12-31T00:00:00"/>
        <d v="2014-01-31T00:00:00"/>
        <d v="2014-02-28T00:00:00"/>
        <d v="2014-03-31T00:00:00"/>
        <d v="2014-04-30T00:00:00"/>
        <d v="2014-05-30T00:00:00"/>
        <d v="2014-06-30T00:00:00"/>
        <d v="2014-07-31T00:00:00"/>
        <d v="2014-08-29T00:00:00"/>
        <d v="2014-09-30T00:00:00"/>
        <d v="2014-10-31T00:00:00"/>
        <d v="2014-11-28T00:00:00"/>
        <d v="2014-12-31T00:00:00"/>
        <d v="2015-01-30T00:00:00"/>
        <d v="2015-02-27T00:00:00"/>
        <d v="2015-03-31T00:00:00"/>
        <d v="2015-04-30T00:00:00"/>
        <d v="2015-05-29T00:00:00"/>
        <d v="2015-06-30T00:00:00"/>
        <d v="2015-07-31T00:00:00"/>
        <d v="2015-08-31T00:00:00"/>
        <d v="2015-09-30T00:00:00"/>
        <d v="2015-10-30T00:00:00"/>
        <d v="2015-11-30T00:00:00"/>
        <d v="2015-12-31T00:00:00"/>
        <d v="2016-01-29T00:00:00"/>
        <d v="2016-02-29T00:00:00"/>
        <d v="2016-03-31T00:00:00"/>
        <d v="2016-04-29T00:00:00"/>
        <d v="2016-05-31T00:00:00"/>
        <d v="2016-06-30T00:00:00"/>
        <d v="2016-07-29T00:00:00"/>
        <d v="2016-08-31T00:00:00"/>
        <d v="2016-09-30T00:00:00"/>
        <d v="2016-10-31T00:00:00"/>
        <d v="2016-11-30T00:00:00"/>
        <d v="2016-12-30T00:00:00"/>
        <d v="2017-01-31T00:00:00"/>
        <d v="2017-02-28T00:00:00"/>
        <d v="2017-03-31T00:00:00"/>
        <d v="2017-04-28T00:00:00"/>
        <d v="2017-05-31T00:00:00"/>
        <d v="2017-06-30T00:00:00"/>
        <d v="2017-07-31T00:00:00"/>
        <d v="2017-08-31T00:00:00"/>
        <d v="2017-09-29T00:00:00"/>
        <d v="2017-10-31T00:00:00"/>
        <d v="2017-11-30T00:00:00"/>
        <d v="2017-12-29T00:00:00"/>
        <d v="2018-01-31T00:00:00"/>
        <d v="2018-02-28T00:00:00"/>
        <d v="2018-03-29T00:00:00"/>
        <d v="2018-04-30T00:00:00"/>
        <d v="2018-05-31T00:00:00"/>
        <d v="2018-06-29T00:00:00"/>
        <d v="2018-07-31T00:00:00"/>
        <d v="2018-08-31T00:00:00"/>
        <d v="2018-09-28T00:00:00"/>
        <d v="2018-10-31T00:00:00"/>
        <d v="2018-11-30T00:00:00"/>
        <d v="2018-12-31T00:00:00"/>
        <d v="2019-01-31T00:00:00"/>
        <d v="2019-02-28T00:00:00"/>
        <d v="2019-03-29T00:00:00"/>
        <d v="2019-04-30T00:00:00"/>
        <d v="2019-05-31T00:00:00"/>
        <d v="2019-06-28T00:00:00"/>
        <d v="2019-07-31T00:00:00"/>
        <d v="2019-08-30T00:00:00"/>
        <d v="2019-09-30T00:00:00"/>
        <d v="2019-10-31T00:00:00"/>
        <d v="2019-11-29T00:00:00"/>
        <d v="2019-12-31T00:00:00"/>
        <d v="2020-01-31T00:00:00"/>
        <d v="2020-02-28T00:00:00"/>
        <d v="2020-03-31T00:00:00"/>
        <d v="2020-04-30T00:00:00"/>
        <d v="2020-05-29T00:00:00"/>
        <d v="2020-06-30T00:00:00"/>
        <d v="2020-07-31T00:00:00"/>
        <d v="2020-08-31T00:00:00"/>
        <d v="2020-09-30T00:00:00"/>
        <d v="2020-10-30T00:00:00"/>
        <d v="2020-11-30T00:00:00"/>
        <d v="2020-12-31T00:00:00"/>
        <d v="2021-01-29T00:00:00"/>
        <d v="2021-02-26T00:00:00"/>
        <d v="2021-03-31T00:00:00"/>
        <d v="2021-04-30T00:00:00"/>
        <d v="2021-05-28T00:00:00"/>
        <d v="2021-06-30T00:00:00"/>
        <d v="2021-07-30T00:00:00"/>
        <d v="2021-08-31T00:00:00"/>
        <d v="2021-09-30T00:00:00"/>
        <d v="2021-10-29T00:00:00"/>
        <d v="2021-11-30T00:00:00"/>
        <d v="2021-12-31T00:00:00"/>
        <d v="2022-01-31T00:00:00"/>
        <d v="2022-02-28T00:00:00"/>
        <d v="2022-03-31T00:00:00"/>
        <d v="2022-04-29T00:00:00"/>
        <d v="2022-05-31T00:00:00"/>
        <d v="2022-06-30T00:00:00"/>
        <d v="2022-07-29T00:00:00"/>
        <d v="2022-08-31T00:00:00"/>
        <d v="2022-09-30T00:00:00"/>
        <d v="2022-10-31T00:00:00"/>
        <d v="2022-11-30T00:00:00"/>
        <d v="2022-12-30T00:00:00"/>
        <d v="2023-01-31T00:00:00"/>
        <d v="2023-02-28T00:00:00"/>
        <d v="2023-03-31T00:00:00"/>
        <d v="2023-04-28T00:00:00"/>
        <d v="2023-05-31T00:00:00"/>
        <d v="2023-06-30T00:00:00"/>
        <d v="2023-07-31T00:00:00"/>
        <d v="2023-08-31T00:00:00"/>
        <d v="2023-09-29T00:00:00"/>
        <d v="2023-10-31T00:00:00"/>
        <d v="2023-11-30T00:00:00"/>
        <d v="2023-12-29T00:00:00"/>
        <d v="1928-03-31T00:00:00"/>
        <d v="1928-04-30T00:00:00"/>
        <d v="1928-05-31T00:00:00"/>
        <d v="1928-06-30T00:00:00"/>
        <d v="1928-07-31T00:00:00"/>
        <d v="1928-08-31T00:00:00"/>
        <d v="1928-09-29T00:00:00"/>
        <d v="1928-10-31T00:00:00"/>
        <d v="1928-11-30T00:00:00"/>
        <d v="1928-12-31T00:00:00"/>
        <d v="1929-01-31T00:00:00"/>
        <d v="1929-02-28T00:00:00"/>
        <d v="1929-03-28T00:00:00"/>
        <d v="1929-04-30T00:00:00"/>
        <d v="1929-05-31T00:00:00"/>
        <d v="1929-06-29T00:00:00"/>
        <d v="1929-07-31T00:00:00"/>
        <d v="1929-08-30T00:00:00"/>
        <d v="1929-09-30T00:00:00"/>
        <d v="1929-10-31T00:00:00"/>
        <d v="1929-11-27T00:00:00"/>
        <d v="1929-12-31T00:00:00"/>
        <d v="1930-01-31T00:00:00"/>
        <d v="1930-02-28T00:00:00"/>
        <d v="1930-03-31T00:00:00"/>
        <d v="1930-04-30T00:00:00"/>
        <d v="1930-05-29T00:00:00"/>
        <d v="1930-06-30T00:00:00"/>
        <d v="1930-07-31T00:00:00"/>
        <d v="1930-08-29T00:00:00"/>
        <d v="1930-09-30T00:00:00"/>
        <d v="1930-10-31T00:00:00"/>
        <d v="1930-11-29T00:00:00"/>
        <d v="1930-12-31T00:00:00"/>
        <d v="1931-01-31T00:00:00"/>
        <d v="1931-02-28T00:00:00"/>
        <d v="1931-03-31T00:00:00"/>
        <d v="1931-04-30T00:00:00"/>
        <d v="1931-05-29T00:00:00"/>
        <d v="1931-06-30T00:00:00"/>
        <d v="1931-07-31T00:00:00"/>
        <d v="1931-08-31T00:00:00"/>
        <d v="1931-09-30T00:00:00"/>
        <d v="1931-10-31T00:00:00"/>
        <d v="1931-11-30T00:00:00"/>
        <d v="1931-12-31T00:00:00"/>
        <d v="1932-01-30T00:00:00"/>
        <d v="1932-02-29T00:00:00"/>
        <d v="1932-03-31T00:00:00"/>
        <d v="1932-04-30T00:00:00"/>
        <d v="1932-05-31T00:00:00"/>
        <d v="1932-06-30T00:00:00"/>
        <d v="1932-07-30T00:00:00"/>
        <d v="1932-08-31T00:00:00"/>
        <d v="1932-09-30T00:00:00"/>
        <d v="1932-10-31T00:00:00"/>
        <d v="1932-11-30T00:00:00"/>
        <d v="1932-12-31T00:00:00"/>
        <d v="1933-01-31T00:00:00"/>
        <d v="1933-02-28T00:00:00"/>
        <d v="1933-03-31T00:00:00"/>
        <d v="1933-04-29T00:00:00"/>
        <d v="1933-05-31T00:00:00"/>
        <d v="1933-06-30T00:00:00"/>
        <d v="1933-07-31T00:00:00"/>
        <d v="1933-08-31T00:00:00"/>
        <d v="1933-09-30T00:00:00"/>
        <d v="1933-10-31T00:00:00"/>
        <d v="1933-11-29T00:00:00"/>
        <d v="1933-12-30T00:00:00"/>
        <d v="1934-01-31T00:00:00"/>
        <d v="1934-02-28T00:00:00"/>
        <d v="1934-03-31T00:00:00"/>
        <d v="1934-04-30T00:00:00"/>
        <d v="1934-05-31T00:00:00"/>
        <d v="1934-06-30T00:00:00"/>
        <d v="1934-07-31T00:00:00"/>
        <d v="1934-08-31T00:00:00"/>
        <d v="1934-09-29T00:00:00"/>
        <d v="1934-10-31T00:00:00"/>
        <d v="1934-11-30T00:00:00"/>
        <d v="1934-12-31T00:00:00"/>
        <d v="1935-01-31T00:00:00"/>
        <d v="1935-02-28T00:00:00"/>
        <d v="1935-03-30T00:00:00"/>
        <d v="1935-04-30T00:00:00"/>
        <d v="1935-05-31T00:00:00"/>
        <d v="1935-06-29T00:00:00"/>
        <d v="1935-07-31T00:00:00"/>
        <d v="1935-08-31T00:00:00"/>
        <d v="1935-09-30T00:00:00"/>
        <d v="1935-10-31T00:00:00"/>
        <d v="1935-11-30T00:00:00"/>
        <d v="1935-12-31T00:00:00"/>
        <d v="1936-01-31T00:00:00"/>
        <d v="1936-02-29T00:00:00"/>
        <d v="1936-03-31T00:00:00"/>
        <d v="1936-04-30T00:00:00"/>
        <d v="1936-05-29T00:00:00"/>
        <d v="1936-06-30T00:00:00"/>
        <d v="1936-07-31T00:00:00"/>
        <d v="1936-08-31T00:00:00"/>
        <d v="1936-09-30T00:00:00"/>
        <d v="1936-10-31T00:00:00"/>
        <d v="1936-11-30T00:00:00"/>
        <d v="1936-12-31T00:00:00"/>
        <d v="1937-01-30T00:00:00"/>
        <d v="1937-02-27T00:00:00"/>
        <d v="1937-03-31T00:00:00"/>
        <d v="1937-04-30T00:00:00"/>
        <d v="1937-05-28T00:00:00"/>
        <d v="1937-06-30T00:00:00"/>
        <d v="1937-07-31T00:00:00"/>
        <d v="1937-08-31T00:00:00"/>
        <d v="1937-09-30T00:00:00"/>
        <d v="1937-10-30T00:00:00"/>
        <d v="1937-11-30T00:00:00"/>
        <d v="1937-12-31T00:00:00"/>
        <d v="1938-01-31T00:00:00"/>
        <d v="1938-02-28T00:00:00"/>
        <d v="1938-03-31T00:00:00"/>
        <d v="1938-04-30T00:00:00"/>
        <d v="1938-05-31T00:00:00"/>
        <d v="1938-06-30T00:00:00"/>
        <d v="1938-07-30T00:00:00"/>
        <d v="1938-08-31T00:00:00"/>
        <d v="1938-09-30T00:00:00"/>
        <d v="1938-10-31T00:00:00"/>
        <d v="1938-11-30T00:00:00"/>
        <d v="1938-12-31T00:00:00"/>
        <d v="1939-01-31T00:00:00"/>
        <d v="1939-02-28T00:00:00"/>
        <d v="1939-03-31T00:00:00"/>
        <d v="1939-04-29T00:00:00"/>
        <d v="1939-05-31T00:00:00"/>
        <d v="1939-06-30T00:00:00"/>
        <d v="1939-07-31T00:00:00"/>
        <d v="1939-08-31T00:00:00"/>
        <d v="1939-09-30T00:00:00"/>
        <d v="1939-10-31T00:00:00"/>
        <d v="1939-11-30T00:00:00"/>
        <d v="1939-12-30T00:00:00"/>
        <d v="1940-01-31T00:00:00"/>
        <d v="1940-02-29T00:00:00"/>
        <d v="1940-03-30T00:00:00"/>
        <d v="1940-04-30T00:00:00"/>
        <d v="1940-05-31T00:00:00"/>
        <d v="1940-06-29T00:00:00"/>
        <d v="1940-07-31T00:00:00"/>
        <d v="1940-08-31T00:00:00"/>
        <d v="1940-09-30T00:00:00"/>
        <d v="1940-10-31T00:00:00"/>
        <d v="1940-11-30T00:00:00"/>
        <d v="1940-12-31T00:00:00"/>
        <d v="1941-01-31T00:00:00"/>
        <d v="1941-02-28T00:00:00"/>
        <d v="1941-03-31T00:00:00"/>
        <d v="1941-04-30T00:00:00"/>
        <d v="1941-05-31T00:00:00"/>
        <d v="1941-06-30T00:00:00"/>
        <d v="1941-07-31T00:00:00"/>
        <d v="1941-08-30T00:00:00"/>
        <d v="1941-09-30T00:00:00"/>
        <d v="1941-10-31T00:00:00"/>
        <d v="1941-11-29T00:00:00"/>
        <d v="1941-12-31T00:00:00"/>
        <d v="1942-01-31T00:00:00"/>
        <d v="1942-02-28T00:00:00"/>
        <d v="1942-03-31T00:00:00"/>
        <d v="1942-04-30T00:00:00"/>
        <d v="1942-05-29T00:00:00"/>
        <d v="1942-06-30T00:00:00"/>
        <d v="1942-07-31T00:00:00"/>
        <d v="1942-08-31T00:00:00"/>
        <d v="1942-09-30T00:00:00"/>
        <d v="1942-10-31T00:00:00"/>
        <d v="1942-11-30T00:00:00"/>
        <d v="1942-12-31T00:00:00"/>
        <d v="1943-01-30T00:00:00"/>
        <d v="1943-02-27T00:00:00"/>
        <d v="1943-03-31T00:00:00"/>
        <d v="1943-04-30T00:00:00"/>
        <d v="1943-05-29T00:00:00"/>
        <d v="1943-06-30T00:00:00"/>
        <d v="1943-07-31T00:00:00"/>
        <d v="1943-08-31T00:00:00"/>
        <d v="1943-09-30T00:00:00"/>
        <d v="1943-10-30T00:00:00"/>
        <d v="1943-11-30T00:00:00"/>
        <d v="1943-12-31T00:00:00"/>
        <d v="1944-01-31T00:00:00"/>
        <d v="1944-02-29T00:00:00"/>
        <d v="1944-03-31T00:00:00"/>
        <d v="1944-04-29T00:00:00"/>
        <d v="1944-05-31T00:00:00"/>
        <d v="1944-06-30T00:00:00"/>
        <d v="1944-07-31T00:00:00"/>
        <d v="1944-08-31T00:00:00"/>
        <d v="1944-09-30T00:00:00"/>
        <d v="1944-10-31T00:00:00"/>
        <d v="1944-11-30T00:00:00"/>
        <d v="1944-12-30T00:00:00"/>
        <d v="1945-01-31T00:00:00"/>
        <d v="1945-02-28T00:00:00"/>
        <d v="1945-03-31T00:00:00"/>
        <d v="1945-04-30T00:00:00"/>
        <d v="1945-05-31T00:00:00"/>
        <d v="1945-06-30T00:00:00"/>
        <d v="1945-07-31T00:00:00"/>
        <d v="1945-08-31T00:00:00"/>
        <d v="1945-09-29T00:00:00"/>
        <d v="1945-10-31T00:00:00"/>
        <d v="1945-11-30T00:00:00"/>
        <d v="1945-12-31T00:00:00"/>
        <d v="1946-01-31T00:00:00"/>
        <d v="1946-02-28T00:00:00"/>
        <d v="1946-03-30T00:00:00"/>
        <d v="1946-04-30T00:00:00"/>
        <d v="1946-05-31T00:00:00"/>
        <d v="1946-06-28T00:00:00"/>
        <d v="1946-07-31T00:00:00"/>
        <d v="1946-08-30T00:00:00"/>
        <d v="1946-09-30T00:00:00"/>
        <d v="1946-10-31T00:00:00"/>
        <d v="1946-11-30T00:00:00"/>
        <d v="1946-12-31T00:00:00"/>
        <d v="1947-01-31T00:00:00"/>
        <d v="1947-02-28T00:00:00"/>
        <d v="1947-03-31T00:00:00"/>
        <d v="1947-04-30T00:00:00"/>
        <d v="1947-05-29T00:00:00"/>
        <d v="1947-06-30T00:00:00"/>
        <d v="1947-07-31T00:00:00"/>
        <d v="1947-08-29T00:00:00"/>
        <d v="1947-09-30T00:00:00"/>
        <d v="1947-10-31T00:00:00"/>
        <d v="1947-11-29T00:00:00"/>
        <d v="1947-12-31T00:00:00"/>
        <d v="1948-01-31T00:00:00"/>
        <d v="1948-02-28T00:00:00"/>
        <d v="1948-03-31T00:00:00"/>
        <d v="1948-04-30T00:00:00"/>
        <d v="1948-05-28T00:00:00"/>
        <d v="1948-06-30T00:00:00"/>
        <d v="1948-07-30T00:00:00"/>
        <d v="1948-08-31T00:00:00"/>
        <d v="1948-09-30T00:00:00"/>
        <d v="1948-10-30T00:00:00"/>
        <d v="1948-11-30T00:00:00"/>
        <d v="1948-12-31T00:00:00"/>
        <d v="1949-01-31T00:00:00"/>
        <d v="1949-02-28T00:00:00"/>
        <d v="1949-03-31T00:00:00"/>
        <d v="1949-04-30T00:00:00"/>
        <d v="1949-05-31T00:00:00"/>
        <d v="1949-06-30T00:00:00"/>
        <d v="1949-07-29T00:00:00"/>
        <d v="1949-08-31T00:00:00"/>
        <d v="1949-09-30T00:00:00"/>
        <d v="1949-10-31T00:00:00"/>
        <d v="1949-11-30T00:00:00"/>
        <d v="1949-12-31T00:00:00"/>
        <d v="1950-01-31T00:00:00"/>
        <d v="1950-02-28T00:00:00"/>
        <d v="1950-03-31T00:00:00"/>
        <d v="1950-04-29T00:00:00"/>
        <d v="1950-05-31T00:00:00"/>
        <d v="1950-06-30T00:00:00"/>
        <d v="1950-07-31T00:00:00"/>
        <d v="1950-08-31T00:00:00"/>
        <d v="1950-09-29T00:00:00"/>
        <d v="1950-10-31T00:00:00"/>
        <d v="1950-11-30T00:00:00"/>
        <d v="1950-12-30T00:00:00"/>
        <d v="1951-01-31T00:00:00"/>
        <d v="1951-02-28T00:00:00"/>
        <d v="1951-03-31T00:00:00"/>
        <d v="1951-04-30T00:00:00"/>
        <d v="1951-05-31T00:00:00"/>
        <d v="1951-06-29T00:00:00"/>
        <d v="1926-02-27T00:00:00"/>
        <d v="1926-03-31T00:00:00"/>
        <d v="1926-04-30T00:00:00"/>
        <d v="1926-05-28T00:00:00"/>
        <d v="1926-06-30T00:00:00"/>
        <d v="1926-07-31T00:00:00"/>
        <d v="1926-08-31T00:00:00"/>
        <d v="1926-09-30T00:00:00"/>
        <d v="1926-10-30T00:00:00"/>
        <d v="1926-11-30T00:00:00"/>
        <d v="1926-12-31T00:00:00"/>
        <d v="1927-01-31T00:00:00"/>
        <d v="1927-02-28T00:00:00"/>
        <d v="1927-03-31T00:00:00"/>
        <d v="1927-04-30T00:00:00"/>
        <d v="1927-05-31T00:00:00"/>
        <d v="1927-06-30T00:00:00"/>
        <d v="1927-07-30T00:00:00"/>
        <d v="1927-08-31T00:00:00"/>
        <d v="1927-09-30T00:00:00"/>
        <d v="1927-10-31T00:00:00"/>
        <d v="1927-11-30T00:00:00"/>
        <d v="1927-12-31T00:00:00"/>
        <d v="1928-01-31T00:00:00"/>
        <d v="1928-02-29T00:00:00"/>
      </sharedItems>
      <fieldGroup par="9"/>
    </cacheField>
    <cacheField name="ret" numFmtId="0">
      <sharedItems containsSemiMixedTypes="0" containsString="0" containsNumber="1" minValue="-167.4896" maxValue="1625.0530000000001"/>
    </cacheField>
    <cacheField name="signallag" numFmtId="0">
      <sharedItems containsMixedTypes="1" containsNumber="1" minValue="-219336245630584" maxValue="237116951942834"/>
    </cacheField>
    <cacheField name="Nlong" numFmtId="0">
      <sharedItems containsSemiMixedTypes="0" containsString="0" containsNumber="1" containsInteger="1" minValue="1" maxValue="4238"/>
    </cacheField>
    <cacheField name="Nshort" numFmtId="0">
      <sharedItems containsSemiMixedTypes="0" containsString="0" containsNumber="1" containsInteger="1" minValue="0" maxValue="3153"/>
    </cacheField>
    <cacheField name="Months (date)" numFmtId="0" databaseField="0">
      <fieldGroup base="2">
        <rangePr groupBy="months" startDate="1926-02-27T00:00:00" endDate="2023-12-30T00:00:00"/>
        <groupItems count="14">
          <s v="&lt;2/27/1926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2/30/2023"/>
        </groupItems>
      </fieldGroup>
    </cacheField>
    <cacheField name="Quarters (date)" numFmtId="0" databaseField="0">
      <fieldGroup base="2">
        <rangePr groupBy="quarters" startDate="1926-02-27T00:00:00" endDate="2023-12-30T00:00:00"/>
        <groupItems count="6">
          <s v="&lt;2/27/1926"/>
          <s v="Qtr1"/>
          <s v="Qtr2"/>
          <s v="Qtr3"/>
          <s v="Qtr4"/>
          <s v="&gt;12/30/2023"/>
        </groupItems>
      </fieldGroup>
    </cacheField>
    <cacheField name="Years (date)" numFmtId="0" databaseField="0">
      <fieldGroup base="2">
        <rangePr groupBy="years" startDate="1926-02-27T00:00:00" endDate="2023-12-30T00:00:00"/>
        <groupItems count="100">
          <s v="&lt;2/27/1926"/>
          <s v="1926"/>
          <s v="1927"/>
          <s v="1928"/>
          <s v="1929"/>
          <s v="1930"/>
          <s v="1931"/>
          <s v="1932"/>
          <s v="1933"/>
          <s v="1934"/>
          <s v="1935"/>
          <s v="1936"/>
          <s v="1937"/>
          <s v="1938"/>
          <s v="1939"/>
          <s v="1940"/>
          <s v="1941"/>
          <s v="1942"/>
          <s v="1943"/>
          <s v="1944"/>
          <s v="1945"/>
          <s v="1946"/>
          <s v="1947"/>
          <s v="1948"/>
          <s v="1949"/>
          <s v="1950"/>
          <s v="1951"/>
          <s v="1952"/>
          <s v="1953"/>
          <s v="1954"/>
          <s v="1955"/>
          <s v="1956"/>
          <s v="1957"/>
          <s v="1958"/>
          <s v="1959"/>
          <s v="1960"/>
          <s v="1961"/>
          <s v="1962"/>
          <s v="1963"/>
          <s v="1964"/>
          <s v="1965"/>
          <s v="1966"/>
          <s v="1967"/>
          <s v="1968"/>
          <s v="1969"/>
          <s v="1970"/>
          <s v="1971"/>
          <s v="1972"/>
          <s v="1973"/>
          <s v="1974"/>
          <s v="1975"/>
          <s v="1976"/>
          <s v="1977"/>
          <s v="1978"/>
          <s v="1979"/>
          <s v="1980"/>
          <s v="1981"/>
          <s v="1982"/>
          <s v="1983"/>
          <s v="1984"/>
          <s v="1985"/>
          <s v="1986"/>
          <s v="1987"/>
          <s v="1988"/>
          <s v="1989"/>
          <s v="1990"/>
          <s v="1991"/>
          <s v="1992"/>
          <s v="1993"/>
          <s v="1994"/>
          <s v="1995"/>
          <s v="1996"/>
          <s v="1997"/>
          <s v="1998"/>
          <s v="1999"/>
          <s v="2000"/>
          <s v="2001"/>
          <s v="2002"/>
          <s v="2003"/>
          <s v="2004"/>
          <s v="2005"/>
          <s v="2006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2023"/>
          <s v="&gt;12/30/2023"/>
        </groupItems>
      </fieldGroup>
    </cacheField>
  </cacheFields>
  <extLst>
    <ext xmlns:x14="http://schemas.microsoft.com/office/spreadsheetml/2009/9/main" uri="{725AE2AE-9491-48be-B2B4-4EB974FC3084}">
      <x14:pivotCacheDefinition pivotCacheId="1250750239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56B9B74-EDAE-43E5-92D6-669C5CE71099}" name="PivotTable6" cacheId="2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3:AE123" firstHeaderRow="1" firstDataRow="3" firstDataCol="1" rowPageCount="1" colPageCount="1"/>
  <pivotFields count="10">
    <pivotField axis="axisRow" showAll="0" sortType="descending">
      <items count="119">
        <item x="2"/>
        <item x="3"/>
        <item x="4"/>
        <item x="5"/>
        <item x="6"/>
        <item x="7"/>
        <item x="0"/>
        <item x="8"/>
        <item x="9"/>
        <item x="10"/>
        <item x="1"/>
        <item x="11"/>
        <item x="15"/>
        <item x="16"/>
        <item x="17"/>
        <item x="18"/>
        <item x="19"/>
        <item x="12"/>
        <item x="13"/>
        <item x="20"/>
        <item x="14"/>
        <item x="21"/>
        <item x="25"/>
        <item x="26"/>
        <item x="22"/>
        <item x="23"/>
        <item x="34"/>
        <item x="27"/>
        <item x="28"/>
        <item x="29"/>
        <item x="30"/>
        <item x="31"/>
        <item x="32"/>
        <item x="33"/>
        <item x="35"/>
        <item x="36"/>
        <item x="37"/>
        <item x="38"/>
        <item x="24"/>
        <item x="39"/>
        <item x="40"/>
        <item x="41"/>
        <item x="42"/>
        <item x="43"/>
        <item x="44"/>
        <item x="45"/>
        <item x="46"/>
        <item x="47"/>
        <item x="48"/>
        <item x="52"/>
        <item x="53"/>
        <item x="54"/>
        <item x="55"/>
        <item x="51"/>
        <item x="49"/>
        <item x="56"/>
        <item x="50"/>
        <item x="57"/>
        <item x="58"/>
        <item x="59"/>
        <item x="61"/>
        <item x="62"/>
        <item x="63"/>
        <item x="60"/>
        <item x="64"/>
        <item x="65"/>
        <item x="66"/>
        <item x="67"/>
        <item x="68"/>
        <item x="69"/>
        <item x="70"/>
        <item x="71"/>
        <item x="72"/>
        <item x="73"/>
        <item x="75"/>
        <item x="76"/>
        <item x="77"/>
        <item x="78"/>
        <item x="79"/>
        <item x="81"/>
        <item x="82"/>
        <item x="83"/>
        <item x="84"/>
        <item x="80"/>
        <item x="87"/>
        <item x="86"/>
        <item x="85"/>
        <item x="74"/>
        <item x="89"/>
        <item x="88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90"/>
        <item x="107"/>
        <item x="108"/>
        <item x="109"/>
        <item x="110"/>
        <item x="106"/>
        <item x="111"/>
        <item x="113"/>
        <item x="114"/>
        <item x="112"/>
        <item x="115"/>
        <item x="116"/>
        <item x="117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1" count="1" selected="0">
              <x v="9"/>
            </reference>
          </references>
        </pivotArea>
      </autoSortScope>
    </pivotField>
    <pivotField axis="axisCol" showAll="0">
      <items count="12">
        <item x="0"/>
        <item x="1"/>
        <item x="2"/>
        <item x="3"/>
        <item x="4"/>
        <item x="5"/>
        <item x="6"/>
        <item x="7"/>
        <item x="8"/>
        <item x="9"/>
        <item h="1" x="10"/>
        <item t="default"/>
      </items>
    </pivotField>
    <pivotField numFmtId="14" showAll="0">
      <items count="1176"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t="default"/>
      </items>
    </pivotField>
    <pivotField dataField="1" showAll="0"/>
    <pivotField dataField="1" showAll="0"/>
    <pivotField dataField="1"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Page" multipleItemSelectionAllowed="1" showAll="0">
      <items count="101">
        <item h="1" sd="0" x="0"/>
        <item h="1" sd="0" x="1"/>
        <item h="1" sd="0" x="2"/>
        <item h="1" sd="0" x="3"/>
        <item h="1" sd="0" x="4"/>
        <item h="1" sd="0" x="5"/>
        <item h="1" sd="0" x="6"/>
        <item h="1" sd="0" x="7"/>
        <item h="1" sd="0" x="8"/>
        <item h="1" sd="0" x="9"/>
        <item h="1" sd="0" x="10"/>
        <item h="1" sd="0" x="11"/>
        <item h="1" sd="0" x="12"/>
        <item h="1" sd="0" x="13"/>
        <item h="1" sd="0" x="14"/>
        <item h="1" sd="0" x="15"/>
        <item h="1" sd="0" x="16"/>
        <item h="1" sd="0" x="17"/>
        <item h="1" sd="0" x="18"/>
        <item h="1" sd="0" x="19"/>
        <item h="1" sd="0" x="20"/>
        <item h="1" sd="0" x="21"/>
        <item h="1" sd="0" x="22"/>
        <item h="1" sd="0" x="23"/>
        <item h="1" sd="0" x="24"/>
        <item h="1" sd="0" x="25"/>
        <item h="1" sd="0" x="26"/>
        <item h="1" sd="0" x="27"/>
        <item h="1" sd="0" x="28"/>
        <item h="1" sd="0" x="29"/>
        <item h="1" sd="0" x="30"/>
        <item h="1" sd="0" x="31"/>
        <item h="1" sd="0" x="32"/>
        <item h="1" sd="0" x="33"/>
        <item h="1" sd="0" x="34"/>
        <item h="1" sd="0" x="35"/>
        <item h="1" sd="0" x="36"/>
        <item h="1" sd="0" x="37"/>
        <item h="1" sd="0" x="38"/>
        <item h="1" sd="0" x="39"/>
        <item h="1" sd="0" x="40"/>
        <item h="1" sd="0" x="41"/>
        <item h="1" sd="0" x="42"/>
        <item h="1" sd="0" x="43"/>
        <item h="1" sd="0" x="44"/>
        <item h="1" sd="0" x="45"/>
        <item h="1" sd="0" x="46"/>
        <item h="1" sd="0" x="47"/>
        <item h="1" sd="0" x="48"/>
        <item h="1" sd="0" x="49"/>
        <item h="1" sd="0" x="50"/>
        <item h="1" sd="0" x="51"/>
        <item h="1" sd="0" x="52"/>
        <item h="1" sd="0" x="53"/>
        <item h="1" sd="0" x="54"/>
        <item h="1" sd="0" x="55"/>
        <item h="1" sd="0" x="56"/>
        <item h="1" sd="0" x="57"/>
        <item h="1" sd="0" x="58"/>
        <item h="1" sd="0" x="59"/>
        <item h="1" sd="0" x="60"/>
        <item h="1" sd="0" x="61"/>
        <item h="1" sd="0" x="62"/>
        <item h="1" sd="0" x="63"/>
        <item h="1" sd="0" x="64"/>
        <item h="1" sd="0" x="65"/>
        <item h="1" sd="0" x="66"/>
        <item h="1" sd="0" x="67"/>
        <item h="1" sd="0" x="68"/>
        <item h="1" sd="0" x="69"/>
        <item h="1" sd="0" x="70"/>
        <item h="1" sd="0" x="71"/>
        <item h="1" sd="0" x="72"/>
        <item h="1" sd="0" x="73"/>
        <item h="1" sd="0" x="74"/>
        <item h="1" sd="0" x="75"/>
        <item h="1" sd="0" x="76"/>
        <item h="1" sd="0" x="77"/>
        <item h="1" sd="0" x="78"/>
        <item h="1" sd="0" x="79"/>
        <item h="1" sd="0" x="80"/>
        <item sd="0" x="81"/>
        <item sd="0" x="82"/>
        <item h="1" sd="0" x="83"/>
        <item h="1" sd="0" x="84"/>
        <item h="1" sd="0" x="85"/>
        <item h="1" sd="0" x="86"/>
        <item h="1" sd="0" x="87"/>
        <item h="1" sd="0" x="88"/>
        <item h="1" sd="0" x="89"/>
        <item h="1" sd="0" x="90"/>
        <item h="1" sd="0" x="91"/>
        <item sd="0" x="92"/>
        <item sd="0" x="93"/>
        <item sd="0" x="94"/>
        <item h="1" sd="0" x="95"/>
        <item h="1" sd="0" x="96"/>
        <item h="1" sd="0" x="97"/>
        <item h="1" sd="0" x="98"/>
        <item h="1" sd="0" x="99"/>
        <item t="default"/>
      </items>
    </pivotField>
  </pivotFields>
  <rowFields count="1">
    <field x="0"/>
  </rowFields>
  <rowItems count="118">
    <i>
      <x v="3"/>
    </i>
    <i>
      <x v="61"/>
    </i>
    <i>
      <x v="93"/>
    </i>
    <i>
      <x v="24"/>
    </i>
    <i>
      <x v="113"/>
    </i>
    <i>
      <x v="37"/>
    </i>
    <i>
      <x v="2"/>
    </i>
    <i>
      <x v="95"/>
    </i>
    <i>
      <x v="65"/>
    </i>
    <i>
      <x v="43"/>
    </i>
    <i>
      <x v="40"/>
    </i>
    <i>
      <x v="14"/>
    </i>
    <i>
      <x v="50"/>
    </i>
    <i>
      <x v="34"/>
    </i>
    <i>
      <x v="62"/>
    </i>
    <i>
      <x v="84"/>
    </i>
    <i>
      <x v="59"/>
    </i>
    <i>
      <x v="108"/>
    </i>
    <i>
      <x v="9"/>
    </i>
    <i>
      <x v="90"/>
    </i>
    <i>
      <x v="36"/>
    </i>
    <i>
      <x v="74"/>
    </i>
    <i>
      <x v="26"/>
    </i>
    <i>
      <x v="83"/>
    </i>
    <i>
      <x v="5"/>
    </i>
    <i>
      <x v="27"/>
    </i>
    <i>
      <x v="112"/>
    </i>
    <i>
      <x v="57"/>
    </i>
    <i>
      <x v="38"/>
    </i>
    <i>
      <x v="49"/>
    </i>
    <i>
      <x v="51"/>
    </i>
    <i>
      <x v="76"/>
    </i>
    <i>
      <x v="92"/>
    </i>
    <i>
      <x v="67"/>
    </i>
    <i>
      <x v="33"/>
    </i>
    <i>
      <x v="66"/>
    </i>
    <i>
      <x v="98"/>
    </i>
    <i>
      <x v="111"/>
    </i>
    <i>
      <x v="73"/>
    </i>
    <i>
      <x v="75"/>
    </i>
    <i>
      <x v="52"/>
    </i>
    <i>
      <x v="94"/>
    </i>
    <i>
      <x v="32"/>
    </i>
    <i>
      <x v="15"/>
    </i>
    <i>
      <x v="102"/>
    </i>
    <i>
      <x v="1"/>
    </i>
    <i>
      <x v="60"/>
    </i>
    <i>
      <x v="58"/>
    </i>
    <i>
      <x v="46"/>
    </i>
    <i>
      <x v="97"/>
    </i>
    <i>
      <x v="77"/>
    </i>
    <i>
      <x v="30"/>
    </i>
    <i>
      <x v="109"/>
    </i>
    <i>
      <x v="63"/>
    </i>
    <i>
      <x v="99"/>
    </i>
    <i>
      <x v="103"/>
    </i>
    <i>
      <x v="78"/>
    </i>
    <i>
      <x v="81"/>
    </i>
    <i>
      <x v="64"/>
    </i>
    <i>
      <x v="10"/>
    </i>
    <i>
      <x v="116"/>
    </i>
    <i>
      <x v="100"/>
    </i>
    <i>
      <x v="39"/>
    </i>
    <i>
      <x v="19"/>
    </i>
    <i>
      <x v="107"/>
    </i>
    <i>
      <x v="106"/>
    </i>
    <i>
      <x v="47"/>
    </i>
    <i>
      <x v="91"/>
    </i>
    <i>
      <x v="55"/>
    </i>
    <i>
      <x v="35"/>
    </i>
    <i>
      <x v="115"/>
    </i>
    <i>
      <x v="70"/>
    </i>
    <i>
      <x v="22"/>
    </i>
    <i>
      <x v="48"/>
    </i>
    <i>
      <x v="101"/>
    </i>
    <i>
      <x v="80"/>
    </i>
    <i>
      <x v="18"/>
    </i>
    <i>
      <x v="7"/>
    </i>
    <i>
      <x v="25"/>
    </i>
    <i>
      <x v="56"/>
    </i>
    <i>
      <x v="72"/>
    </i>
    <i>
      <x v="45"/>
    </i>
    <i>
      <x v="71"/>
    </i>
    <i>
      <x v="29"/>
    </i>
    <i>
      <x v="31"/>
    </i>
    <i>
      <x v="54"/>
    </i>
    <i>
      <x v="8"/>
    </i>
    <i>
      <x v="110"/>
    </i>
    <i>
      <x v="86"/>
    </i>
    <i>
      <x v="20"/>
    </i>
    <i>
      <x v="53"/>
    </i>
    <i>
      <x v="114"/>
    </i>
    <i>
      <x v="85"/>
    </i>
    <i>
      <x v="41"/>
    </i>
    <i>
      <x v="79"/>
    </i>
    <i>
      <x v="69"/>
    </i>
    <i>
      <x v="87"/>
    </i>
    <i>
      <x v="44"/>
    </i>
    <i>
      <x v="104"/>
    </i>
    <i>
      <x v="4"/>
    </i>
    <i>
      <x v="13"/>
    </i>
    <i>
      <x v="28"/>
    </i>
    <i>
      <x v="68"/>
    </i>
    <i>
      <x v="12"/>
    </i>
    <i>
      <x v="117"/>
    </i>
    <i>
      <x v="42"/>
    </i>
    <i>
      <x v="23"/>
    </i>
    <i>
      <x/>
    </i>
    <i>
      <x v="96"/>
    </i>
    <i>
      <x v="11"/>
    </i>
    <i>
      <x v="17"/>
    </i>
    <i>
      <x v="6"/>
    </i>
    <i>
      <x v="88"/>
    </i>
    <i>
      <x v="21"/>
    </i>
    <i>
      <x v="82"/>
    </i>
    <i>
      <x v="16"/>
    </i>
    <i>
      <x v="105"/>
    </i>
    <i>
      <x v="89"/>
    </i>
  </rowItems>
  <colFields count="2">
    <field x="-2"/>
    <field x="1"/>
  </colFields>
  <colItems count="30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i="1">
      <x v="1"/>
      <x/>
    </i>
    <i r="1" i="1">
      <x v="1"/>
    </i>
    <i r="1" i="1">
      <x v="2"/>
    </i>
    <i r="1" i="1">
      <x v="3"/>
    </i>
    <i r="1" i="1">
      <x v="4"/>
    </i>
    <i r="1" i="1">
      <x v="5"/>
    </i>
    <i r="1" i="1">
      <x v="6"/>
    </i>
    <i r="1" i="1">
      <x v="7"/>
    </i>
    <i r="1" i="1">
      <x v="8"/>
    </i>
    <i r="1" i="1">
      <x v="9"/>
    </i>
    <i i="2">
      <x v="2"/>
      <x/>
    </i>
    <i r="1" i="2">
      <x v="1"/>
    </i>
    <i r="1" i="2">
      <x v="2"/>
    </i>
    <i r="1" i="2">
      <x v="3"/>
    </i>
    <i r="1" i="2">
      <x v="4"/>
    </i>
    <i r="1" i="2">
      <x v="5"/>
    </i>
    <i r="1" i="2">
      <x v="6"/>
    </i>
    <i r="1" i="2">
      <x v="7"/>
    </i>
    <i r="1" i="2">
      <x v="8"/>
    </i>
    <i r="1" i="2">
      <x v="9"/>
    </i>
  </colItems>
  <pageFields count="1">
    <pageField fld="9" hier="-1"/>
  </pageFields>
  <dataFields count="3">
    <dataField name="Average of ret" fld="3" subtotal="average" baseField="0" baseItem="0"/>
    <dataField name="Average of signallag" fld="4" subtotal="average" baseField="0" baseItem="0"/>
    <dataField name="Average of Nlong" fld="5" subtotal="average" baseField="0" baseItem="0"/>
  </dataFields>
  <formats count="14">
    <format dxfId="55">
      <pivotArea type="all" dataOnly="0" outline="0" fieldPosition="0"/>
    </format>
    <format dxfId="40">
      <pivotArea outline="0" collapsedLevelsAreSubtotals="1" fieldPosition="0"/>
    </format>
    <format dxfId="39">
      <pivotArea type="origin" dataOnly="0" labelOnly="1" outline="0" fieldPosition="0"/>
    </format>
    <format dxfId="38">
      <pivotArea field="-2" type="button" dataOnly="0" labelOnly="1" outline="0" axis="axisCol" fieldPosition="0"/>
    </format>
    <format dxfId="37">
      <pivotArea field="1" type="button" dataOnly="0" labelOnly="1" outline="0" axis="axisCol" fieldPosition="1"/>
    </format>
    <format dxfId="36">
      <pivotArea type="topRight" dataOnly="0" labelOnly="1" outline="0" fieldPosition="0"/>
    </format>
    <format dxfId="35">
      <pivotArea field="0" type="button" dataOnly="0" labelOnly="1" outline="0" axis="axisRow" fieldPosition="0"/>
    </format>
    <format dxfId="34">
      <pivotArea dataOnly="0" labelOnly="1" fieldPosition="0">
        <references count="1">
          <reference field="0" count="50">
            <x v="1"/>
            <x v="2"/>
            <x v="3"/>
            <x v="5"/>
            <x v="9"/>
            <x v="14"/>
            <x v="15"/>
            <x v="24"/>
            <x v="26"/>
            <x v="27"/>
            <x v="32"/>
            <x v="33"/>
            <x v="34"/>
            <x v="36"/>
            <x v="37"/>
            <x v="38"/>
            <x v="40"/>
            <x v="43"/>
            <x v="46"/>
            <x v="49"/>
            <x v="50"/>
            <x v="51"/>
            <x v="52"/>
            <x v="57"/>
            <x v="58"/>
            <x v="59"/>
            <x v="60"/>
            <x v="61"/>
            <x v="62"/>
            <x v="65"/>
            <x v="66"/>
            <x v="67"/>
            <x v="73"/>
            <x v="74"/>
            <x v="75"/>
            <x v="76"/>
            <x v="83"/>
            <x v="84"/>
            <x v="90"/>
            <x v="92"/>
            <x v="93"/>
            <x v="94"/>
            <x v="95"/>
            <x v="97"/>
            <x v="98"/>
            <x v="102"/>
            <x v="108"/>
            <x v="111"/>
            <x v="112"/>
            <x v="113"/>
          </reference>
        </references>
      </pivotArea>
    </format>
    <format dxfId="33">
      <pivotArea dataOnly="0" labelOnly="1" fieldPosition="0">
        <references count="1">
          <reference field="0" count="50">
            <x v="4"/>
            <x v="7"/>
            <x v="8"/>
            <x v="10"/>
            <x v="18"/>
            <x v="19"/>
            <x v="20"/>
            <x v="22"/>
            <x v="25"/>
            <x v="29"/>
            <x v="30"/>
            <x v="31"/>
            <x v="35"/>
            <x v="39"/>
            <x v="41"/>
            <x v="44"/>
            <x v="45"/>
            <x v="47"/>
            <x v="48"/>
            <x v="53"/>
            <x v="54"/>
            <x v="55"/>
            <x v="56"/>
            <x v="63"/>
            <x v="64"/>
            <x v="69"/>
            <x v="70"/>
            <x v="71"/>
            <x v="72"/>
            <x v="77"/>
            <x v="78"/>
            <x v="79"/>
            <x v="80"/>
            <x v="81"/>
            <x v="85"/>
            <x v="86"/>
            <x v="87"/>
            <x v="91"/>
            <x v="99"/>
            <x v="100"/>
            <x v="101"/>
            <x v="103"/>
            <x v="104"/>
            <x v="106"/>
            <x v="107"/>
            <x v="109"/>
            <x v="110"/>
            <x v="114"/>
            <x v="115"/>
            <x v="116"/>
          </reference>
        </references>
      </pivotArea>
    </format>
    <format dxfId="32">
      <pivotArea dataOnly="0" labelOnly="1" fieldPosition="0">
        <references count="1">
          <reference field="0" count="18">
            <x v="0"/>
            <x v="6"/>
            <x v="11"/>
            <x v="12"/>
            <x v="13"/>
            <x v="16"/>
            <x v="17"/>
            <x v="21"/>
            <x v="23"/>
            <x v="28"/>
            <x v="42"/>
            <x v="68"/>
            <x v="82"/>
            <x v="88"/>
            <x v="89"/>
            <x v="96"/>
            <x v="105"/>
            <x v="117"/>
          </reference>
        </references>
      </pivotArea>
    </format>
    <format dxfId="3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30">
      <pivotArea dataOnly="0" labelOnly="1" fieldPosition="0">
        <references count="2">
          <reference field="4294967294" count="1" selected="0">
            <x v="0"/>
          </reference>
          <reference field="1" count="0"/>
        </references>
      </pivotArea>
    </format>
    <format dxfId="29">
      <pivotArea dataOnly="0" labelOnly="1" fieldPosition="0">
        <references count="2">
          <reference field="4294967294" count="1" selected="0">
            <x v="1"/>
          </reference>
          <reference field="1" count="0"/>
        </references>
      </pivotArea>
    </format>
    <format dxfId="28">
      <pivotArea dataOnly="0" labelOnly="1" fieldPosition="0">
        <references count="2">
          <reference field="4294967294" count="1" selected="0">
            <x v="2"/>
          </reference>
          <reference field="1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C04B9-882A-4660-865C-96B673EDB0FD}">
  <dimension ref="A1:AE124"/>
  <sheetViews>
    <sheetView tabSelected="1" workbookViewId="0">
      <selection activeCell="J9" sqref="J9"/>
    </sheetView>
  </sheetViews>
  <sheetFormatPr defaultRowHeight="14.4" x14ac:dyDescent="0.3"/>
  <cols>
    <col min="1" max="1" width="24.44140625" bestFit="1" customWidth="1"/>
    <col min="2" max="2" width="17.21875" style="3" bestFit="1" customWidth="1"/>
    <col min="3" max="7" width="5.21875" style="3" bestFit="1" customWidth="1"/>
    <col min="8" max="9" width="4.88671875" style="3" bestFit="1" customWidth="1"/>
    <col min="10" max="10" width="5.21875" style="3" bestFit="1" customWidth="1"/>
    <col min="11" max="11" width="5.88671875" style="3" bestFit="1" customWidth="1"/>
    <col min="12" max="21" width="8.109375" style="2" customWidth="1"/>
    <col min="22" max="31" width="6.5546875" customWidth="1"/>
  </cols>
  <sheetData>
    <row r="1" spans="1:31" x14ac:dyDescent="0.3">
      <c r="A1" s="5" t="s">
        <v>131</v>
      </c>
      <c r="B1" s="4" t="s">
        <v>132</v>
      </c>
    </row>
    <row r="3" spans="1:31" x14ac:dyDescent="0.3">
      <c r="A3" s="4"/>
      <c r="B3" s="5" t="s">
        <v>128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</row>
    <row r="4" spans="1:31" x14ac:dyDescent="0.3">
      <c r="A4" s="4"/>
      <c r="B4" s="4" t="s">
        <v>133</v>
      </c>
      <c r="C4" s="4"/>
      <c r="D4" s="4"/>
      <c r="E4" s="4"/>
      <c r="F4" s="4"/>
      <c r="G4" s="4"/>
      <c r="H4" s="4"/>
      <c r="I4" s="4"/>
      <c r="J4" s="4"/>
      <c r="K4" s="4"/>
      <c r="L4" s="4" t="s">
        <v>130</v>
      </c>
      <c r="M4" s="4"/>
      <c r="N4" s="4"/>
      <c r="O4" s="4"/>
      <c r="P4" s="4"/>
      <c r="Q4" s="4"/>
      <c r="R4" s="4"/>
      <c r="S4" s="4"/>
      <c r="T4" s="4"/>
      <c r="U4" s="4"/>
      <c r="V4" s="4" t="s">
        <v>129</v>
      </c>
      <c r="W4" s="4"/>
      <c r="X4" s="4"/>
      <c r="Y4" s="4"/>
      <c r="Z4" s="4"/>
      <c r="AA4" s="4"/>
      <c r="AB4" s="4"/>
      <c r="AC4" s="4"/>
      <c r="AD4" s="4"/>
      <c r="AE4" s="4"/>
    </row>
    <row r="5" spans="1:31" x14ac:dyDescent="0.3">
      <c r="A5" s="5" t="s">
        <v>127</v>
      </c>
      <c r="B5" s="4">
        <v>1</v>
      </c>
      <c r="C5" s="4">
        <v>2</v>
      </c>
      <c r="D5" s="4">
        <v>3</v>
      </c>
      <c r="E5" s="4">
        <v>4</v>
      </c>
      <c r="F5" s="4">
        <v>5</v>
      </c>
      <c r="G5" s="4">
        <v>6</v>
      </c>
      <c r="H5" s="4">
        <v>7</v>
      </c>
      <c r="I5" s="4">
        <v>8</v>
      </c>
      <c r="J5" s="4">
        <v>9</v>
      </c>
      <c r="K5" s="4">
        <v>10</v>
      </c>
      <c r="L5" s="4">
        <v>1</v>
      </c>
      <c r="M5" s="4">
        <v>2</v>
      </c>
      <c r="N5" s="4">
        <v>3</v>
      </c>
      <c r="O5" s="4">
        <v>4</v>
      </c>
      <c r="P5" s="4">
        <v>5</v>
      </c>
      <c r="Q5" s="4">
        <v>6</v>
      </c>
      <c r="R5" s="4">
        <v>7</v>
      </c>
      <c r="S5" s="4">
        <v>8</v>
      </c>
      <c r="T5" s="4">
        <v>9</v>
      </c>
      <c r="U5" s="4">
        <v>10</v>
      </c>
      <c r="V5" s="4">
        <v>1</v>
      </c>
      <c r="W5" s="4">
        <v>2</v>
      </c>
      <c r="X5" s="4">
        <v>3</v>
      </c>
      <c r="Y5" s="4">
        <v>4</v>
      </c>
      <c r="Z5" s="4">
        <v>5</v>
      </c>
      <c r="AA5" s="4">
        <v>6</v>
      </c>
      <c r="AB5" s="4">
        <v>7</v>
      </c>
      <c r="AC5" s="4">
        <v>8</v>
      </c>
      <c r="AD5" s="4">
        <v>9</v>
      </c>
      <c r="AE5" s="4">
        <v>10</v>
      </c>
    </row>
    <row r="6" spans="1:31" x14ac:dyDescent="0.3">
      <c r="A6" s="6" t="s">
        <v>14</v>
      </c>
      <c r="B6" s="4">
        <v>1.2686406932015546</v>
      </c>
      <c r="C6" s="4">
        <v>-3.158269137453745</v>
      </c>
      <c r="D6" s="4">
        <v>1.5289221896560776</v>
      </c>
      <c r="E6" s="4">
        <v>0.5840608034862248</v>
      </c>
      <c r="F6" s="4">
        <v>0.4610979436506219</v>
      </c>
      <c r="G6" s="4">
        <v>1.1568770622859696</v>
      </c>
      <c r="H6" s="4">
        <v>1.0840381299042423</v>
      </c>
      <c r="I6" s="4">
        <v>2.1921660338431814</v>
      </c>
      <c r="J6" s="4">
        <v>1.0521682957677509</v>
      </c>
      <c r="K6" s="4">
        <v>1.668644850842093</v>
      </c>
      <c r="L6" s="4">
        <v>0</v>
      </c>
      <c r="M6" s="4">
        <v>5.108388822795165</v>
      </c>
      <c r="N6" s="4">
        <v>5.4880338350378226</v>
      </c>
      <c r="O6" s="4">
        <v>6.7330466399459699</v>
      </c>
      <c r="P6" s="4">
        <v>8.1286352792177272</v>
      </c>
      <c r="Q6" s="4">
        <v>9.0698235317154445</v>
      </c>
      <c r="R6" s="4">
        <v>10.21464627827943</v>
      </c>
      <c r="S6" s="4">
        <v>11.583658803030854</v>
      </c>
      <c r="T6" s="4">
        <v>14.417929251874222</v>
      </c>
      <c r="U6" s="4">
        <v>46.569044183700626</v>
      </c>
      <c r="V6" s="4">
        <v>32.571428571428569</v>
      </c>
      <c r="W6" s="4">
        <v>1.5</v>
      </c>
      <c r="X6" s="4">
        <v>13.785714285714286</v>
      </c>
      <c r="Y6" s="4">
        <v>15.285714285714286</v>
      </c>
      <c r="Z6" s="4">
        <v>15.5</v>
      </c>
      <c r="AA6" s="4">
        <v>15.428571428571429</v>
      </c>
      <c r="AB6" s="4">
        <v>15.714285714285714</v>
      </c>
      <c r="AC6" s="4">
        <v>15.285714285714286</v>
      </c>
      <c r="AD6" s="4">
        <v>15.642857142857142</v>
      </c>
      <c r="AE6" s="4">
        <v>15.928571428571429</v>
      </c>
    </row>
    <row r="7" spans="1:31" x14ac:dyDescent="0.3">
      <c r="A7" s="6" t="s">
        <v>71</v>
      </c>
      <c r="B7" s="4">
        <v>0.36677363552917103</v>
      </c>
      <c r="C7" s="4">
        <v>0.36713511574718005</v>
      </c>
      <c r="D7" s="4">
        <v>0.79878795504899336</v>
      </c>
      <c r="E7" s="4">
        <v>0.77363706042089675</v>
      </c>
      <c r="F7" s="4">
        <v>0.34330797186867834</v>
      </c>
      <c r="G7" s="4">
        <v>0.56030297455424383</v>
      </c>
      <c r="H7" s="4">
        <v>1.2379080772631856</v>
      </c>
      <c r="I7" s="4">
        <v>1.0176160676961397</v>
      </c>
      <c r="J7" s="4">
        <v>1.2746208851851117</v>
      </c>
      <c r="K7" s="4">
        <v>1.4412602282119669</v>
      </c>
      <c r="L7" s="4">
        <v>-0.33364871588762957</v>
      </c>
      <c r="M7" s="4">
        <v>-0.16689340492476432</v>
      </c>
      <c r="N7" s="4">
        <v>-9.1903698993653554E-2</v>
      </c>
      <c r="O7" s="4">
        <v>-3.6890354843615511E-2</v>
      </c>
      <c r="P7" s="4">
        <v>1.1778346507898404E-2</v>
      </c>
      <c r="Q7" s="4">
        <v>6.1197030475936123E-2</v>
      </c>
      <c r="R7" s="4">
        <v>0.11653322510428278</v>
      </c>
      <c r="S7" s="4">
        <v>0.18974697145702293</v>
      </c>
      <c r="T7" s="4">
        <v>0.30369883739825282</v>
      </c>
      <c r="U7" s="4">
        <v>0.69853341244578748</v>
      </c>
      <c r="V7" s="4">
        <v>56.93333333333333</v>
      </c>
      <c r="W7" s="4">
        <v>56.133333333333333</v>
      </c>
      <c r="X7" s="4">
        <v>56.583333333333336</v>
      </c>
      <c r="Y7" s="4">
        <v>56.05</v>
      </c>
      <c r="Z7" s="4">
        <v>56.233333333333334</v>
      </c>
      <c r="AA7" s="4">
        <v>56.466666666666669</v>
      </c>
      <c r="AB7" s="4">
        <v>56.366666666666667</v>
      </c>
      <c r="AC7" s="4">
        <v>56.2</v>
      </c>
      <c r="AD7" s="4">
        <v>56.216666666666669</v>
      </c>
      <c r="AE7" s="4">
        <v>56.833333333333336</v>
      </c>
    </row>
    <row r="8" spans="1:31" x14ac:dyDescent="0.3">
      <c r="A8" s="6" t="s">
        <v>103</v>
      </c>
      <c r="B8" s="4">
        <v>-0.49502941588947574</v>
      </c>
      <c r="C8" s="4">
        <v>9.9700464971421585E-2</v>
      </c>
      <c r="D8" s="4">
        <v>0.55164403813919949</v>
      </c>
      <c r="E8" s="4">
        <v>0.83143160827859652</v>
      </c>
      <c r="F8" s="4">
        <v>0.58397430993113508</v>
      </c>
      <c r="G8" s="4">
        <v>0.81831064267251064</v>
      </c>
      <c r="H8" s="4">
        <v>0.92078115093619028</v>
      </c>
      <c r="I8" s="4">
        <v>0.97183991664773328</v>
      </c>
      <c r="J8" s="4">
        <v>0.8022294609045566</v>
      </c>
      <c r="K8" s="4">
        <v>1.4372898629027742</v>
      </c>
      <c r="L8" s="4">
        <v>-5.8590975634266858E-2</v>
      </c>
      <c r="M8" s="4">
        <v>-2.0606974333124518E-2</v>
      </c>
      <c r="N8" s="4">
        <v>-8.0253424609877909E-3</v>
      </c>
      <c r="O8" s="4">
        <v>1.8191283727930207E-4</v>
      </c>
      <c r="P8" s="4">
        <v>6.860240771452808E-3</v>
      </c>
      <c r="Q8" s="4">
        <v>1.3281168241009987E-2</v>
      </c>
      <c r="R8" s="4">
        <v>2.0086917934823759E-2</v>
      </c>
      <c r="S8" s="4">
        <v>2.828418327744249E-2</v>
      </c>
      <c r="T8" s="4">
        <v>4.0125382257773047E-2</v>
      </c>
      <c r="U8" s="4">
        <v>8.1859452452912651E-2</v>
      </c>
      <c r="V8" s="4">
        <v>183.16666666666666</v>
      </c>
      <c r="W8" s="4">
        <v>182.68333333333334</v>
      </c>
      <c r="X8" s="4">
        <v>182.91666666666666</v>
      </c>
      <c r="Y8" s="4">
        <v>182.65</v>
      </c>
      <c r="Z8" s="4">
        <v>182.63333333333333</v>
      </c>
      <c r="AA8" s="4">
        <v>182.93333333333334</v>
      </c>
      <c r="AB8" s="4">
        <v>182.7</v>
      </c>
      <c r="AC8" s="4">
        <v>182.61666666666667</v>
      </c>
      <c r="AD8" s="4">
        <v>182.66666666666666</v>
      </c>
      <c r="AE8" s="4">
        <v>183</v>
      </c>
    </row>
    <row r="9" spans="1:31" x14ac:dyDescent="0.3">
      <c r="A9" s="6" t="s">
        <v>31</v>
      </c>
      <c r="B9" s="4">
        <v>0.66563633594294913</v>
      </c>
      <c r="C9" s="4">
        <v>0.98741351061900173</v>
      </c>
      <c r="D9" s="4">
        <v>0.74782750098359496</v>
      </c>
      <c r="E9" s="4">
        <v>0.85571012555966131</v>
      </c>
      <c r="F9" s="4">
        <v>1.3907646820693005</v>
      </c>
      <c r="G9" s="4">
        <v>0.82609011206647565</v>
      </c>
      <c r="H9" s="4">
        <v>1.0882500785586613</v>
      </c>
      <c r="I9" s="4">
        <v>1.3971351801008154</v>
      </c>
      <c r="J9" s="4">
        <v>1.2260437568092148</v>
      </c>
      <c r="K9" s="4">
        <v>1.4244319698412149</v>
      </c>
      <c r="L9" s="4">
        <v>-4.9562860547714589E-2</v>
      </c>
      <c r="M9" s="4">
        <v>6.2587562449213333E-2</v>
      </c>
      <c r="N9" s="4">
        <v>8.4064459014579138E-2</v>
      </c>
      <c r="O9" s="4">
        <v>0.10184577925096348</v>
      </c>
      <c r="P9" s="4">
        <v>0.12096568596253549</v>
      </c>
      <c r="Q9" s="4">
        <v>0.13774887247802789</v>
      </c>
      <c r="R9" s="4">
        <v>0.16006702331764641</v>
      </c>
      <c r="S9" s="4">
        <v>0.18366844001929031</v>
      </c>
      <c r="T9" s="4">
        <v>0.21848830914592765</v>
      </c>
      <c r="U9" s="4">
        <v>0.31462061762290883</v>
      </c>
      <c r="V9" s="4">
        <v>710.6</v>
      </c>
      <c r="W9" s="4">
        <v>255.13333333333333</v>
      </c>
      <c r="X9" s="4">
        <v>201.46666666666667</v>
      </c>
      <c r="Y9" s="4">
        <v>201.68333333333334</v>
      </c>
      <c r="Z9" s="4">
        <v>200.71666666666667</v>
      </c>
      <c r="AA9" s="4">
        <v>202.76666666666668</v>
      </c>
      <c r="AB9" s="4">
        <v>207.48333333333332</v>
      </c>
      <c r="AC9" s="4">
        <v>217.76666666666668</v>
      </c>
      <c r="AD9" s="4">
        <v>249.73333333333332</v>
      </c>
      <c r="AE9" s="4">
        <v>329.93333333333334</v>
      </c>
    </row>
    <row r="10" spans="1:31" x14ac:dyDescent="0.3">
      <c r="A10" s="6" t="s">
        <v>123</v>
      </c>
      <c r="B10" s="4">
        <v>0.39232106898837499</v>
      </c>
      <c r="C10" s="4">
        <v>0.60471208753786587</v>
      </c>
      <c r="D10" s="4">
        <v>0.65157534349865809</v>
      </c>
      <c r="E10" s="4">
        <v>1.3060781607484608</v>
      </c>
      <c r="F10" s="4">
        <v>1.1086802292056368</v>
      </c>
      <c r="G10" s="4">
        <v>0.89491937304156843</v>
      </c>
      <c r="H10" s="4">
        <v>1.1498310627239592</v>
      </c>
      <c r="I10" s="4">
        <v>1.3177337578812502</v>
      </c>
      <c r="J10" s="4">
        <v>1.2229064646328309</v>
      </c>
      <c r="K10" s="4">
        <v>1.4216754134721203</v>
      </c>
      <c r="L10" s="4">
        <v>-2.8660311237288117E-2</v>
      </c>
      <c r="M10" s="4">
        <v>7.4288319107190567E-2</v>
      </c>
      <c r="N10" s="4">
        <v>9.5904661658627738E-2</v>
      </c>
      <c r="O10" s="4">
        <v>0.1141539462471388</v>
      </c>
      <c r="P10" s="4">
        <v>0.12985671010710181</v>
      </c>
      <c r="Q10" s="4">
        <v>0.14777127049535191</v>
      </c>
      <c r="R10" s="4">
        <v>0.16828176328167596</v>
      </c>
      <c r="S10" s="4">
        <v>0.19531545567457959</v>
      </c>
      <c r="T10" s="4">
        <v>0.22464933666634365</v>
      </c>
      <c r="U10" s="4">
        <v>0.32324457353388436</v>
      </c>
      <c r="V10" s="4">
        <v>696.35</v>
      </c>
      <c r="W10" s="4">
        <v>223.65</v>
      </c>
      <c r="X10" s="4">
        <v>206.58333333333334</v>
      </c>
      <c r="Y10" s="4">
        <v>198.73333333333332</v>
      </c>
      <c r="Z10" s="4">
        <v>196.1</v>
      </c>
      <c r="AA10" s="4">
        <v>205.03333333333333</v>
      </c>
      <c r="AB10" s="4">
        <v>198.53333333333333</v>
      </c>
      <c r="AC10" s="4">
        <v>212.76666666666668</v>
      </c>
      <c r="AD10" s="4">
        <v>235.03333333333333</v>
      </c>
      <c r="AE10" s="4">
        <v>300.64999999999998</v>
      </c>
    </row>
    <row r="11" spans="1:31" x14ac:dyDescent="0.3">
      <c r="A11" s="6" t="s">
        <v>47</v>
      </c>
      <c r="B11" s="4">
        <v>0.78581228981594331</v>
      </c>
      <c r="C11" s="4">
        <v>0.65472390672682623</v>
      </c>
      <c r="D11" s="4">
        <v>0.87484644002075374</v>
      </c>
      <c r="E11" s="4">
        <v>0.75666336263896639</v>
      </c>
      <c r="F11" s="4">
        <v>1.1835856754210838</v>
      </c>
      <c r="G11" s="4">
        <v>1.2524167462742146</v>
      </c>
      <c r="H11" s="4">
        <v>1.3331488346862721</v>
      </c>
      <c r="I11" s="4">
        <v>1.1526370877950889</v>
      </c>
      <c r="J11" s="4">
        <v>1.0515514691801926</v>
      </c>
      <c r="K11" s="4">
        <v>1.4183397956830708</v>
      </c>
      <c r="L11" s="4">
        <v>-0.24238026584552425</v>
      </c>
      <c r="M11" s="4">
        <v>-8.832148111089845E-2</v>
      </c>
      <c r="N11" s="4">
        <v>-4.8067509487927903E-3</v>
      </c>
      <c r="O11" s="4">
        <v>5.4742050777867132E-2</v>
      </c>
      <c r="P11" s="4">
        <v>0.10755019133143756</v>
      </c>
      <c r="Q11" s="4">
        <v>0.15727451005274776</v>
      </c>
      <c r="R11" s="4">
        <v>0.21019538227420737</v>
      </c>
      <c r="S11" s="4">
        <v>0.26990862380787678</v>
      </c>
      <c r="T11" s="4">
        <v>0.34217388600694965</v>
      </c>
      <c r="U11" s="4">
        <v>0.48630189363721926</v>
      </c>
      <c r="V11" s="4">
        <v>377.9</v>
      </c>
      <c r="W11" s="4">
        <v>379.21666666666664</v>
      </c>
      <c r="X11" s="4">
        <v>379.21666666666664</v>
      </c>
      <c r="Y11" s="4">
        <v>378.48333333333335</v>
      </c>
      <c r="Z11" s="4">
        <v>378.68333333333334</v>
      </c>
      <c r="AA11" s="4">
        <v>378.81666666666666</v>
      </c>
      <c r="AB11" s="4">
        <v>379.23333333333335</v>
      </c>
      <c r="AC11" s="4">
        <v>379.21666666666664</v>
      </c>
      <c r="AD11" s="4">
        <v>378.48333333333335</v>
      </c>
      <c r="AE11" s="4">
        <v>375.75</v>
      </c>
    </row>
    <row r="12" spans="1:31" x14ac:dyDescent="0.3">
      <c r="A12" s="6" t="s">
        <v>13</v>
      </c>
      <c r="B12" s="4">
        <v>1.3240001682158871</v>
      </c>
      <c r="C12" s="4"/>
      <c r="D12" s="4">
        <v>0.93602955986014813</v>
      </c>
      <c r="E12" s="4">
        <v>2.1420137579776912</v>
      </c>
      <c r="F12" s="4">
        <v>0.6678533649177153</v>
      </c>
      <c r="G12" s="4">
        <v>1.2336469813136439</v>
      </c>
      <c r="H12" s="4">
        <v>0.3715169371396565</v>
      </c>
      <c r="I12" s="4">
        <v>1.2687453115075928</v>
      </c>
      <c r="J12" s="4">
        <v>1.3087167053937949</v>
      </c>
      <c r="K12" s="4">
        <v>1.3541760209437113</v>
      </c>
      <c r="L12" s="4">
        <v>11.077026718292618</v>
      </c>
      <c r="M12" s="4"/>
      <c r="N12" s="4">
        <v>13</v>
      </c>
      <c r="O12" s="4">
        <v>14</v>
      </c>
      <c r="P12" s="4">
        <v>14</v>
      </c>
      <c r="Q12" s="4">
        <v>15</v>
      </c>
      <c r="R12" s="4">
        <v>16</v>
      </c>
      <c r="S12" s="4">
        <v>16</v>
      </c>
      <c r="T12" s="4">
        <v>17</v>
      </c>
      <c r="U12" s="4">
        <v>18.777872372671958</v>
      </c>
      <c r="V12" s="4">
        <v>97.357142857142861</v>
      </c>
      <c r="W12" s="4"/>
      <c r="X12" s="4">
        <v>61.285714285714285</v>
      </c>
      <c r="Y12" s="4">
        <v>89</v>
      </c>
      <c r="Z12" s="4">
        <v>95.727272727272734</v>
      </c>
      <c r="AA12" s="4">
        <v>92.785714285714292</v>
      </c>
      <c r="AB12" s="4">
        <v>91</v>
      </c>
      <c r="AC12" s="4">
        <v>99.416666666666671</v>
      </c>
      <c r="AD12" s="4">
        <v>80.928571428571431</v>
      </c>
      <c r="AE12" s="4">
        <v>93.357142857142861</v>
      </c>
    </row>
    <row r="13" spans="1:31" x14ac:dyDescent="0.3">
      <c r="A13" s="6" t="s">
        <v>105</v>
      </c>
      <c r="B13" s="4">
        <v>-8.2218169766133664E-2</v>
      </c>
      <c r="C13" s="4">
        <v>0.49493864214303185</v>
      </c>
      <c r="D13" s="4">
        <v>0.76520670142240155</v>
      </c>
      <c r="E13" s="4">
        <v>0.55922760934137494</v>
      </c>
      <c r="F13" s="4">
        <v>0.91731415668315075</v>
      </c>
      <c r="G13" s="4">
        <v>0.8629915014108559</v>
      </c>
      <c r="H13" s="4">
        <v>0.94478232248548899</v>
      </c>
      <c r="I13" s="4">
        <v>0.91587565004138827</v>
      </c>
      <c r="J13" s="4">
        <v>1.1563833797887144</v>
      </c>
      <c r="K13" s="4">
        <v>1.3367324091363544</v>
      </c>
      <c r="L13" s="4">
        <v>-0.28207089536050406</v>
      </c>
      <c r="M13" s="4">
        <v>-0.13511463287349426</v>
      </c>
      <c r="N13" s="4">
        <v>-6.9039622276280133E-2</v>
      </c>
      <c r="O13" s="4">
        <v>-1.9656178100668425E-2</v>
      </c>
      <c r="P13" s="4">
        <v>2.3759761137181482E-2</v>
      </c>
      <c r="Q13" s="4">
        <v>6.6755109943487628E-2</v>
      </c>
      <c r="R13" s="4">
        <v>0.11318326533230177</v>
      </c>
      <c r="S13" s="4">
        <v>0.16840522308813471</v>
      </c>
      <c r="T13" s="4">
        <v>0.24518852502854802</v>
      </c>
      <c r="U13" s="4">
        <v>0.47609056641627956</v>
      </c>
      <c r="V13" s="4">
        <v>81.283333333333331</v>
      </c>
      <c r="W13" s="4">
        <v>80.533333333333331</v>
      </c>
      <c r="X13" s="4">
        <v>80.86666666666666</v>
      </c>
      <c r="Y13" s="4">
        <v>80.55</v>
      </c>
      <c r="Z13" s="4">
        <v>80.583333333333329</v>
      </c>
      <c r="AA13" s="4">
        <v>80.833333333333329</v>
      </c>
      <c r="AB13" s="4">
        <v>80.766666666666666</v>
      </c>
      <c r="AC13" s="4">
        <v>80.583333333333329</v>
      </c>
      <c r="AD13" s="4">
        <v>80.7</v>
      </c>
      <c r="AE13" s="4">
        <v>81.099999999999994</v>
      </c>
    </row>
    <row r="14" spans="1:31" x14ac:dyDescent="0.3">
      <c r="A14" s="6" t="s">
        <v>74</v>
      </c>
      <c r="B14" s="4">
        <v>0.65783785849302634</v>
      </c>
      <c r="C14" s="4">
        <v>0.93583668376985429</v>
      </c>
      <c r="D14" s="4">
        <v>0.88410613544776839</v>
      </c>
      <c r="E14" s="4">
        <v>0.9540629226239119</v>
      </c>
      <c r="F14" s="4">
        <v>1.242463601970885</v>
      </c>
      <c r="G14" s="4">
        <v>1.4547292012500965</v>
      </c>
      <c r="H14" s="4">
        <v>1.4038554273663526</v>
      </c>
      <c r="I14" s="4">
        <v>1.2258295225293945</v>
      </c>
      <c r="J14" s="4">
        <v>1.1999678665037528</v>
      </c>
      <c r="K14" s="4">
        <v>1.1779699268177135</v>
      </c>
      <c r="L14" s="4">
        <v>-0.19859591454128242</v>
      </c>
      <c r="M14" s="4">
        <v>7.6890745261992854E-2</v>
      </c>
      <c r="N14" s="4">
        <v>0.12744147542171658</v>
      </c>
      <c r="O14" s="4">
        <v>0.18682047952019862</v>
      </c>
      <c r="P14" s="4">
        <v>0.23914326236818348</v>
      </c>
      <c r="Q14" s="4">
        <v>0.29601414722502883</v>
      </c>
      <c r="R14" s="4">
        <v>0.34727331704179221</v>
      </c>
      <c r="S14" s="4">
        <v>0.42111858156054194</v>
      </c>
      <c r="T14" s="4">
        <v>0.53525078049520336</v>
      </c>
      <c r="U14" s="4">
        <v>0.75914060496178104</v>
      </c>
      <c r="V14" s="4">
        <v>439.58333333333331</v>
      </c>
      <c r="W14" s="4">
        <v>286.91666666666669</v>
      </c>
      <c r="X14" s="4">
        <v>364.78333333333336</v>
      </c>
      <c r="Y14" s="4">
        <v>369.53333333333336</v>
      </c>
      <c r="Z14" s="4">
        <v>367.25</v>
      </c>
      <c r="AA14" s="4">
        <v>368.05</v>
      </c>
      <c r="AB14" s="4">
        <v>369.43333333333334</v>
      </c>
      <c r="AC14" s="4">
        <v>366.38333333333333</v>
      </c>
      <c r="AD14" s="4">
        <v>359.03333333333336</v>
      </c>
      <c r="AE14" s="4">
        <v>352.13333333333333</v>
      </c>
    </row>
    <row r="15" spans="1:31" x14ac:dyDescent="0.3">
      <c r="A15" s="6" t="s">
        <v>52</v>
      </c>
      <c r="B15" s="4">
        <v>0.50260356048198906</v>
      </c>
      <c r="C15" s="4">
        <v>0.35719463479090618</v>
      </c>
      <c r="D15" s="4">
        <v>0.62899796076137404</v>
      </c>
      <c r="E15" s="4">
        <v>0.91261874044813895</v>
      </c>
      <c r="F15" s="4">
        <v>0.69511323228505462</v>
      </c>
      <c r="G15" s="4">
        <v>0.85752507552945145</v>
      </c>
      <c r="H15" s="4">
        <v>1.0779561038569827</v>
      </c>
      <c r="I15" s="4">
        <v>0.90485521941810032</v>
      </c>
      <c r="J15" s="4">
        <v>0.79344424376208889</v>
      </c>
      <c r="K15" s="4">
        <v>1.175238193658577</v>
      </c>
      <c r="L15" s="4">
        <v>-3.9215393754249456E-2</v>
      </c>
      <c r="M15" s="4">
        <v>-5.9836980220857395E-3</v>
      </c>
      <c r="N15" s="4">
        <v>-1.7460101970232331E-3</v>
      </c>
      <c r="O15" s="4">
        <v>-2.0404222722487982E-4</v>
      </c>
      <c r="P15" s="4">
        <v>8.2796104370417981E-4</v>
      </c>
      <c r="Q15" s="4">
        <v>2.3845345658892107E-3</v>
      </c>
      <c r="R15" s="4">
        <v>4.9859937874041126E-3</v>
      </c>
      <c r="S15" s="4">
        <v>9.7258953381075368E-3</v>
      </c>
      <c r="T15" s="4">
        <v>1.9914613802685475E-2</v>
      </c>
      <c r="U15" s="4">
        <v>7.5018480388748907E-2</v>
      </c>
      <c r="V15" s="4">
        <v>138.46666666666667</v>
      </c>
      <c r="W15" s="4">
        <v>143.94999999999999</v>
      </c>
      <c r="X15" s="4">
        <v>145.30000000000001</v>
      </c>
      <c r="Y15" s="4">
        <v>145.13333333333333</v>
      </c>
      <c r="Z15" s="4">
        <v>143.30000000000001</v>
      </c>
      <c r="AA15" s="4">
        <v>141.98333333333332</v>
      </c>
      <c r="AB15" s="4">
        <v>144.68333333333334</v>
      </c>
      <c r="AC15" s="4">
        <v>145.16666666666666</v>
      </c>
      <c r="AD15" s="4">
        <v>143.16666666666666</v>
      </c>
      <c r="AE15" s="4">
        <v>143.98333333333332</v>
      </c>
    </row>
    <row r="16" spans="1:31" x14ac:dyDescent="0.3">
      <c r="A16" s="6" t="s">
        <v>49</v>
      </c>
      <c r="B16" s="4">
        <v>0.52838052188904483</v>
      </c>
      <c r="C16" s="4">
        <v>0.75122677461762777</v>
      </c>
      <c r="D16" s="4">
        <v>0.81497989682805028</v>
      </c>
      <c r="E16" s="4">
        <v>0.8456347727354474</v>
      </c>
      <c r="F16" s="4">
        <v>0.80624479896928702</v>
      </c>
      <c r="G16" s="4">
        <v>0.74502001537780405</v>
      </c>
      <c r="H16" s="4">
        <v>0.90474135968390235</v>
      </c>
      <c r="I16" s="4">
        <v>0.88517478052745424</v>
      </c>
      <c r="J16" s="4">
        <v>1.0792911614624927</v>
      </c>
      <c r="K16" s="4">
        <v>1.1463631676576511</v>
      </c>
      <c r="L16" s="4">
        <v>-0.80470520586371452</v>
      </c>
      <c r="M16" s="4">
        <v>-0.3533491391860713</v>
      </c>
      <c r="N16" s="4">
        <v>-0.21046705584755288</v>
      </c>
      <c r="O16" s="4">
        <v>-0.10115580266024259</v>
      </c>
      <c r="P16" s="4">
        <v>-7.427960331014523E-3</v>
      </c>
      <c r="Q16" s="4">
        <v>8.4363655085279113E-2</v>
      </c>
      <c r="R16" s="4">
        <v>0.18540085151910399</v>
      </c>
      <c r="S16" s="4">
        <v>0.30868426486981143</v>
      </c>
      <c r="T16" s="4">
        <v>0.48629512070287817</v>
      </c>
      <c r="U16" s="4">
        <v>1.0823623306373034</v>
      </c>
      <c r="V16" s="4">
        <v>186.83333333333334</v>
      </c>
      <c r="W16" s="4">
        <v>152.9</v>
      </c>
      <c r="X16" s="4">
        <v>170.7</v>
      </c>
      <c r="Y16" s="4">
        <v>178.91666666666666</v>
      </c>
      <c r="Z16" s="4">
        <v>173.48333333333332</v>
      </c>
      <c r="AA16" s="4">
        <v>184.18333333333334</v>
      </c>
      <c r="AB16" s="4">
        <v>186</v>
      </c>
      <c r="AC16" s="4">
        <v>184.61666666666667</v>
      </c>
      <c r="AD16" s="4">
        <v>190.01666666666668</v>
      </c>
      <c r="AE16" s="4">
        <v>187.95</v>
      </c>
    </row>
    <row r="17" spans="1:31" x14ac:dyDescent="0.3">
      <c r="A17" s="6" t="s">
        <v>26</v>
      </c>
      <c r="B17" s="4">
        <v>0.98029468524098817</v>
      </c>
      <c r="C17" s="4">
        <v>1.1612965165862648</v>
      </c>
      <c r="D17" s="4">
        <v>0.89531266209895477</v>
      </c>
      <c r="E17" s="4">
        <v>0.79934539125352577</v>
      </c>
      <c r="F17" s="4">
        <v>0.97466441267837256</v>
      </c>
      <c r="G17" s="4">
        <v>0.91107424027252326</v>
      </c>
      <c r="H17" s="4">
        <v>1.0128663542365219</v>
      </c>
      <c r="I17" s="4">
        <v>1.3074205095095908</v>
      </c>
      <c r="J17" s="4">
        <v>1.1865881787558765</v>
      </c>
      <c r="K17" s="4">
        <v>1.1112570255438401</v>
      </c>
      <c r="L17" s="4">
        <v>-0.3677685962782703</v>
      </c>
      <c r="M17" s="4">
        <v>-0.16458259560893829</v>
      </c>
      <c r="N17" s="4">
        <v>-9.3242635748130576E-2</v>
      </c>
      <c r="O17" s="4">
        <v>-4.8704382503817166E-2</v>
      </c>
      <c r="P17" s="4">
        <v>-1.480700320815764E-2</v>
      </c>
      <c r="Q17" s="4">
        <v>1.0403497990956714E-2</v>
      </c>
      <c r="R17" s="4">
        <v>4.082950676450308E-2</v>
      </c>
      <c r="S17" s="4">
        <v>0.10625750503197902</v>
      </c>
      <c r="T17" s="4">
        <v>0.19992158269099375</v>
      </c>
      <c r="U17" s="4">
        <v>0.43480643056451068</v>
      </c>
      <c r="V17" s="4">
        <v>466.15</v>
      </c>
      <c r="W17" s="4">
        <v>466.66666666666669</v>
      </c>
      <c r="X17" s="4">
        <v>468.86666666666667</v>
      </c>
      <c r="Y17" s="4">
        <v>468.91666666666669</v>
      </c>
      <c r="Z17" s="4">
        <v>471.15</v>
      </c>
      <c r="AA17" s="4">
        <v>469.78333333333336</v>
      </c>
      <c r="AB17" s="4">
        <v>468.75</v>
      </c>
      <c r="AC17" s="4">
        <v>468.1</v>
      </c>
      <c r="AD17" s="4">
        <v>463.51666666666665</v>
      </c>
      <c r="AE17" s="4">
        <v>461.31666666666666</v>
      </c>
    </row>
    <row r="18" spans="1:31" x14ac:dyDescent="0.3">
      <c r="A18" s="6" t="s">
        <v>62</v>
      </c>
      <c r="B18" s="4">
        <v>0.20294797322055949</v>
      </c>
      <c r="C18" s="4">
        <v>0.56151776187279934</v>
      </c>
      <c r="D18" s="4">
        <v>0.58357163626658581</v>
      </c>
      <c r="E18" s="4">
        <v>0.68032791960462136</v>
      </c>
      <c r="F18" s="4">
        <v>0.76817662287702049</v>
      </c>
      <c r="G18" s="4">
        <v>0.9894462474097302</v>
      </c>
      <c r="H18" s="4">
        <v>1.1821488520685306</v>
      </c>
      <c r="I18" s="4">
        <v>1.1944389881177124</v>
      </c>
      <c r="J18" s="4">
        <v>0.98903905415968607</v>
      </c>
      <c r="K18" s="4">
        <v>1.1006352529315946</v>
      </c>
      <c r="L18" s="4">
        <v>-136.33159532149892</v>
      </c>
      <c r="M18" s="4">
        <v>-23.060145594085142</v>
      </c>
      <c r="N18" s="4">
        <v>-11.324839000025365</v>
      </c>
      <c r="O18" s="4">
        <v>-5.5825535089170728</v>
      </c>
      <c r="P18" s="4">
        <v>-1.689240316069466</v>
      </c>
      <c r="Q18" s="4">
        <v>1.6769218995007735</v>
      </c>
      <c r="R18" s="4">
        <v>5.6158780240109802</v>
      </c>
      <c r="S18" s="4">
        <v>12.63893045936884</v>
      </c>
      <c r="T18" s="4">
        <v>32.063654367276143</v>
      </c>
      <c r="U18" s="4">
        <v>291.30933376263789</v>
      </c>
      <c r="V18" s="4">
        <v>162.58333333333334</v>
      </c>
      <c r="W18" s="4">
        <v>161.85</v>
      </c>
      <c r="X18" s="4">
        <v>161.91666666666666</v>
      </c>
      <c r="Y18" s="4">
        <v>161.9</v>
      </c>
      <c r="Z18" s="4">
        <v>161.75</v>
      </c>
      <c r="AA18" s="4">
        <v>162.21666666666667</v>
      </c>
      <c r="AB18" s="4">
        <v>162.16666666666666</v>
      </c>
      <c r="AC18" s="4">
        <v>161.71666666666667</v>
      </c>
      <c r="AD18" s="4">
        <v>161.96666666666667</v>
      </c>
      <c r="AE18" s="4">
        <v>162.51666666666668</v>
      </c>
    </row>
    <row r="19" spans="1:31" x14ac:dyDescent="0.3">
      <c r="A19" s="6" t="s">
        <v>44</v>
      </c>
      <c r="B19" s="4">
        <v>0.40852366721195815</v>
      </c>
      <c r="C19" s="4">
        <v>0.66581909274654927</v>
      </c>
      <c r="D19" s="4">
        <v>0.67544171646586404</v>
      </c>
      <c r="E19" s="4">
        <v>0.71805399392762881</v>
      </c>
      <c r="F19" s="4">
        <v>0.72244826521397321</v>
      </c>
      <c r="G19" s="4">
        <v>0.7036890982524252</v>
      </c>
      <c r="H19" s="4">
        <v>0.83117805510612541</v>
      </c>
      <c r="I19" s="4">
        <v>0.7589733534762082</v>
      </c>
      <c r="J19" s="4">
        <v>1.0321198532296296</v>
      </c>
      <c r="K19" s="4">
        <v>1.0725575412535686</v>
      </c>
      <c r="L19" s="4">
        <v>-0.63079887859461914</v>
      </c>
      <c r="M19" s="4">
        <v>-7.4214965831689822E-2</v>
      </c>
      <c r="N19" s="4">
        <v>7.324201267629199E-2</v>
      </c>
      <c r="O19" s="4">
        <v>0.17864585747747019</v>
      </c>
      <c r="P19" s="4">
        <v>0.27700862019164246</v>
      </c>
      <c r="Q19" s="4">
        <v>0.38631587114006638</v>
      </c>
      <c r="R19" s="4">
        <v>0.53744646161654586</v>
      </c>
      <c r="S19" s="4">
        <v>0.77410843776031879</v>
      </c>
      <c r="T19" s="4">
        <v>1.2500802300061635</v>
      </c>
      <c r="U19" s="4">
        <v>4.2798300903996216</v>
      </c>
      <c r="V19" s="4">
        <v>247.55</v>
      </c>
      <c r="W19" s="4">
        <v>246.7</v>
      </c>
      <c r="X19" s="4">
        <v>247.21666666666667</v>
      </c>
      <c r="Y19" s="4">
        <v>247.01666666666668</v>
      </c>
      <c r="Z19" s="4">
        <v>246.91666666666666</v>
      </c>
      <c r="AA19" s="4">
        <v>247.01666666666668</v>
      </c>
      <c r="AB19" s="4">
        <v>247.2</v>
      </c>
      <c r="AC19" s="4">
        <v>246.83333333333334</v>
      </c>
      <c r="AD19" s="4">
        <v>246.93333333333334</v>
      </c>
      <c r="AE19" s="4">
        <v>247.65</v>
      </c>
    </row>
    <row r="20" spans="1:31" x14ac:dyDescent="0.3">
      <c r="A20" s="6" t="s">
        <v>72</v>
      </c>
      <c r="B20" s="4">
        <v>0.21132480499773437</v>
      </c>
      <c r="C20" s="4">
        <v>0.18462083679177593</v>
      </c>
      <c r="D20" s="4">
        <v>0.47269860178608242</v>
      </c>
      <c r="E20" s="4">
        <v>0.71515979959186027</v>
      </c>
      <c r="F20" s="4">
        <v>1.0055935146505095</v>
      </c>
      <c r="G20" s="4">
        <v>0.89573229279843913</v>
      </c>
      <c r="H20" s="4">
        <v>0.70369988182038556</v>
      </c>
      <c r="I20" s="4">
        <v>0.92807275540885981</v>
      </c>
      <c r="J20" s="4">
        <v>0.9327561930491437</v>
      </c>
      <c r="K20" s="4">
        <v>1.0634556793729459</v>
      </c>
      <c r="L20" s="4">
        <v>-1.3989909532232361</v>
      </c>
      <c r="M20" s="4">
        <v>-0.20918615891152845</v>
      </c>
      <c r="N20" s="4">
        <v>-0.11479309373225774</v>
      </c>
      <c r="O20" s="4">
        <v>-7.1888472691675684E-2</v>
      </c>
      <c r="P20" s="4">
        <v>-4.7732959977923865E-2</v>
      </c>
      <c r="Q20" s="4">
        <v>-3.270635604238413E-2</v>
      </c>
      <c r="R20" s="4">
        <v>-2.3071386783118108E-2</v>
      </c>
      <c r="S20" s="4">
        <v>-1.6288016294557135E-2</v>
      </c>
      <c r="T20" s="4">
        <v>-1.0868130416448303E-2</v>
      </c>
      <c r="U20" s="4">
        <v>-4.8475455728123149E-3</v>
      </c>
      <c r="V20" s="4">
        <v>309.78333333333336</v>
      </c>
      <c r="W20" s="4">
        <v>303.39999999999998</v>
      </c>
      <c r="X20" s="4">
        <v>307</v>
      </c>
      <c r="Y20" s="4">
        <v>306.36666666666667</v>
      </c>
      <c r="Z20" s="4">
        <v>306.58333333333331</v>
      </c>
      <c r="AA20" s="4">
        <v>307.48333333333335</v>
      </c>
      <c r="AB20" s="4">
        <v>306.60000000000002</v>
      </c>
      <c r="AC20" s="4">
        <v>307.38333333333333</v>
      </c>
      <c r="AD20" s="4">
        <v>307.41666666666669</v>
      </c>
      <c r="AE20" s="4">
        <v>308.39999999999998</v>
      </c>
    </row>
    <row r="21" spans="1:31" x14ac:dyDescent="0.3">
      <c r="A21" s="6" t="s">
        <v>96</v>
      </c>
      <c r="B21" s="4">
        <v>1.0164753465185996</v>
      </c>
      <c r="C21" s="4">
        <v>1.3995103188000337</v>
      </c>
      <c r="D21" s="4">
        <v>1.29517443888524</v>
      </c>
      <c r="E21" s="4">
        <v>1.0658827088418819</v>
      </c>
      <c r="F21" s="4">
        <v>1.2099385734574828</v>
      </c>
      <c r="G21" s="4">
        <v>1.2242310285647595</v>
      </c>
      <c r="H21" s="4">
        <v>0.77809779344169849</v>
      </c>
      <c r="I21" s="4">
        <v>0.97642511910884755</v>
      </c>
      <c r="J21" s="4">
        <v>0.95274059662305433</v>
      </c>
      <c r="K21" s="4">
        <v>1.0368020749234306</v>
      </c>
      <c r="L21" s="4">
        <v>-1.9365521744262477</v>
      </c>
      <c r="M21" s="4">
        <v>-1.3534394486114394</v>
      </c>
      <c r="N21" s="4">
        <v>-1.1791805120504049</v>
      </c>
      <c r="O21" s="4">
        <v>-1.0768072112517089</v>
      </c>
      <c r="P21" s="4">
        <v>-0.99876924723410387</v>
      </c>
      <c r="Q21" s="4">
        <v>-0.91978166887701818</v>
      </c>
      <c r="R21" s="4">
        <v>-0.840256207718871</v>
      </c>
      <c r="S21" s="4">
        <v>-0.75064511669071465</v>
      </c>
      <c r="T21" s="4">
        <v>-0.58960715893257853</v>
      </c>
      <c r="U21" s="4">
        <v>-0.18986835353550929</v>
      </c>
      <c r="V21" s="4">
        <v>349.25</v>
      </c>
      <c r="W21" s="4">
        <v>348.36666666666667</v>
      </c>
      <c r="X21" s="4">
        <v>349.18333333333334</v>
      </c>
      <c r="Y21" s="4">
        <v>350.8</v>
      </c>
      <c r="Z21" s="4">
        <v>353.68333333333334</v>
      </c>
      <c r="AA21" s="4">
        <v>350.73333333333335</v>
      </c>
      <c r="AB21" s="4">
        <v>349.06666666666666</v>
      </c>
      <c r="AC21" s="4">
        <v>346.1</v>
      </c>
      <c r="AD21" s="4">
        <v>341.58333333333331</v>
      </c>
      <c r="AE21" s="4">
        <v>334.43333333333334</v>
      </c>
    </row>
    <row r="22" spans="1:31" x14ac:dyDescent="0.3">
      <c r="A22" s="6" t="s">
        <v>68</v>
      </c>
      <c r="B22" s="4">
        <v>0.52930872785756078</v>
      </c>
      <c r="C22" s="4">
        <v>0.79509388597303243</v>
      </c>
      <c r="D22" s="4">
        <v>0.74034595992712016</v>
      </c>
      <c r="E22" s="4">
        <v>0.59929550704622137</v>
      </c>
      <c r="F22" s="4">
        <v>0.80833889166131445</v>
      </c>
      <c r="G22" s="4">
        <v>0.75041168316628926</v>
      </c>
      <c r="H22" s="4">
        <v>0.80618032867546574</v>
      </c>
      <c r="I22" s="4">
        <v>0.78041593668704534</v>
      </c>
      <c r="J22" s="4">
        <v>0.99216874560237922</v>
      </c>
      <c r="K22" s="4">
        <v>1.0174397334294598</v>
      </c>
      <c r="L22" s="4">
        <v>-26.423417863662642</v>
      </c>
      <c r="M22" s="4">
        <v>-0.10385499616305009</v>
      </c>
      <c r="N22" s="4">
        <v>0.43215977536728134</v>
      </c>
      <c r="O22" s="4">
        <v>0.83018855288600291</v>
      </c>
      <c r="P22" s="4">
        <v>1.2528377818416385</v>
      </c>
      <c r="Q22" s="4">
        <v>1.6810553084648145</v>
      </c>
      <c r="R22" s="4">
        <v>2.1589998836766018</v>
      </c>
      <c r="S22" s="4">
        <v>2.8416249405408651</v>
      </c>
      <c r="T22" s="4">
        <v>3.939818926822825</v>
      </c>
      <c r="U22" s="4">
        <v>44.139409752593863</v>
      </c>
      <c r="V22" s="4">
        <v>302.39999999999998</v>
      </c>
      <c r="W22" s="4">
        <v>294.33333333333331</v>
      </c>
      <c r="X22" s="4">
        <v>300.08333333333331</v>
      </c>
      <c r="Y22" s="4">
        <v>300.81666666666666</v>
      </c>
      <c r="Z22" s="4">
        <v>299.81666666666666</v>
      </c>
      <c r="AA22" s="4">
        <v>301.46666666666664</v>
      </c>
      <c r="AB22" s="4">
        <v>301.75</v>
      </c>
      <c r="AC22" s="4">
        <v>301.03333333333336</v>
      </c>
      <c r="AD22" s="4">
        <v>301.43333333333334</v>
      </c>
      <c r="AE22" s="4">
        <v>301.66666666666669</v>
      </c>
    </row>
    <row r="23" spans="1:31" x14ac:dyDescent="0.3">
      <c r="A23" s="6" t="s">
        <v>118</v>
      </c>
      <c r="B23" s="4">
        <v>0.18243337410221097</v>
      </c>
      <c r="C23" s="4">
        <v>0.83696253224512929</v>
      </c>
      <c r="D23" s="4">
        <v>0.80980753833255004</v>
      </c>
      <c r="E23" s="4">
        <v>0.34384377470901073</v>
      </c>
      <c r="F23" s="4">
        <v>0.46561679263344702</v>
      </c>
      <c r="G23" s="4">
        <v>0.50030814628321185</v>
      </c>
      <c r="H23" s="4">
        <v>0.58132542756473038</v>
      </c>
      <c r="I23" s="4">
        <v>0.77119826773141142</v>
      </c>
      <c r="J23" s="4">
        <v>0.84493638493948242</v>
      </c>
      <c r="K23" s="4">
        <v>1.0156576784341138</v>
      </c>
      <c r="L23" s="4">
        <v>-0.34755893785433234</v>
      </c>
      <c r="M23" s="4">
        <v>-3.7185585825442811E-2</v>
      </c>
      <c r="N23" s="4">
        <v>-7.7670548855843964E-3</v>
      </c>
      <c r="O23" s="4">
        <v>-3.2558362061241423E-3</v>
      </c>
      <c r="P23" s="4">
        <v>6.7428588940054198E-4</v>
      </c>
      <c r="Q23" s="4">
        <v>4.7020648026087127E-3</v>
      </c>
      <c r="R23" s="4">
        <v>1.3402031609493881E-2</v>
      </c>
      <c r="S23" s="4">
        <v>2.7450645248703033E-2</v>
      </c>
      <c r="T23" s="4">
        <v>5.2284570842071797E-2</v>
      </c>
      <c r="U23" s="4">
        <v>0.15017867461573947</v>
      </c>
      <c r="V23" s="4">
        <v>435.25</v>
      </c>
      <c r="W23" s="4">
        <v>433.55</v>
      </c>
      <c r="X23" s="4">
        <v>426.75</v>
      </c>
      <c r="Y23" s="4">
        <v>413.43333333333334</v>
      </c>
      <c r="Z23" s="4">
        <v>394.23333333333335</v>
      </c>
      <c r="AA23" s="4">
        <v>452.48333333333335</v>
      </c>
      <c r="AB23" s="4">
        <v>435.51666666666665</v>
      </c>
      <c r="AC23" s="4">
        <v>438.85</v>
      </c>
      <c r="AD23" s="4">
        <v>439.85</v>
      </c>
      <c r="AE23" s="4">
        <v>445.35</v>
      </c>
    </row>
    <row r="24" spans="1:31" x14ac:dyDescent="0.3">
      <c r="A24" s="6" t="s">
        <v>19</v>
      </c>
      <c r="B24" s="4">
        <v>1.5539444890699776E-2</v>
      </c>
      <c r="C24" s="4">
        <v>0.28601905674306921</v>
      </c>
      <c r="D24" s="4">
        <v>0.64286349003530086</v>
      </c>
      <c r="E24" s="4">
        <v>0.58856556547842631</v>
      </c>
      <c r="F24" s="4">
        <v>0.70288488660644566</v>
      </c>
      <c r="G24" s="4">
        <v>0.82015281243954063</v>
      </c>
      <c r="H24" s="4">
        <v>0.7193605101047732</v>
      </c>
      <c r="I24" s="4">
        <v>0.63023765810497634</v>
      </c>
      <c r="J24" s="4">
        <v>0.87266742615030379</v>
      </c>
      <c r="K24" s="4">
        <v>0.99502254538262902</v>
      </c>
      <c r="L24" s="4">
        <v>-0.17063634384131865</v>
      </c>
      <c r="M24" s="4">
        <v>-7.2748310917816777E-2</v>
      </c>
      <c r="N24" s="4">
        <v>-4.13462339469826E-2</v>
      </c>
      <c r="O24" s="4">
        <v>-2.2140090482613138E-2</v>
      </c>
      <c r="P24" s="4">
        <v>-7.9074745270123706E-3</v>
      </c>
      <c r="Q24" s="4">
        <v>4.870225483384648E-3</v>
      </c>
      <c r="R24" s="4">
        <v>1.9179146199692087E-2</v>
      </c>
      <c r="S24" s="4">
        <v>3.8171253571767448E-2</v>
      </c>
      <c r="T24" s="4">
        <v>6.8097677185295219E-2</v>
      </c>
      <c r="U24" s="4">
        <v>0.17003378192453616</v>
      </c>
      <c r="V24" s="4">
        <v>500.55</v>
      </c>
      <c r="W24" s="4">
        <v>500.1</v>
      </c>
      <c r="X24" s="4">
        <v>501.01666666666665</v>
      </c>
      <c r="Y24" s="4">
        <v>500.55</v>
      </c>
      <c r="Z24" s="4">
        <v>499.65</v>
      </c>
      <c r="AA24" s="4">
        <v>490.73333333333335</v>
      </c>
      <c r="AB24" s="4">
        <v>500.5</v>
      </c>
      <c r="AC24" s="4">
        <v>500.46666666666664</v>
      </c>
      <c r="AD24" s="4">
        <v>500.76666666666665</v>
      </c>
      <c r="AE24" s="4">
        <v>501.23333333333335</v>
      </c>
    </row>
    <row r="25" spans="1:31" x14ac:dyDescent="0.3">
      <c r="A25" s="6" t="s">
        <v>100</v>
      </c>
      <c r="B25" s="4">
        <v>0.74135045783443942</v>
      </c>
      <c r="C25" s="4">
        <v>0.96972952151889846</v>
      </c>
      <c r="D25" s="4">
        <v>0.88821942970495338</v>
      </c>
      <c r="E25" s="4">
        <v>0.77932239419307059</v>
      </c>
      <c r="F25" s="4">
        <v>1.0417424901747749</v>
      </c>
      <c r="G25" s="4">
        <v>1.0405060321411905</v>
      </c>
      <c r="H25" s="4">
        <v>1.1069688071490851</v>
      </c>
      <c r="I25" s="4">
        <v>1.4209758452891268</v>
      </c>
      <c r="J25" s="4">
        <v>0.94658354665889666</v>
      </c>
      <c r="K25" s="4">
        <v>0.99160275874173953</v>
      </c>
      <c r="L25" s="4">
        <v>-0.14926972759035156</v>
      </c>
      <c r="M25" s="4">
        <v>-7.5786531001704155E-2</v>
      </c>
      <c r="N25" s="4">
        <v>-5.4930763217820117E-2</v>
      </c>
      <c r="O25" s="4">
        <v>-4.3128554278014659E-2</v>
      </c>
      <c r="P25" s="4">
        <v>-3.5081773263681601E-2</v>
      </c>
      <c r="Q25" s="4">
        <v>-2.8690794600526443E-2</v>
      </c>
      <c r="R25" s="4">
        <v>-2.3390651320683055E-2</v>
      </c>
      <c r="S25" s="4">
        <v>-1.8705737259606243E-2</v>
      </c>
      <c r="T25" s="4">
        <v>-1.4108712178023513E-2</v>
      </c>
      <c r="U25" s="4">
        <v>-7.6356446922423533E-3</v>
      </c>
      <c r="V25" s="4">
        <v>715.61666666666667</v>
      </c>
      <c r="W25" s="4">
        <v>718.2</v>
      </c>
      <c r="X25" s="4">
        <v>718.35</v>
      </c>
      <c r="Y25" s="4">
        <v>718.7166666666667</v>
      </c>
      <c r="Z25" s="4">
        <v>718.76666666666665</v>
      </c>
      <c r="AA25" s="4">
        <v>718.55</v>
      </c>
      <c r="AB25" s="4">
        <v>718.51666666666665</v>
      </c>
      <c r="AC25" s="4">
        <v>717.76666666666665</v>
      </c>
      <c r="AD25" s="4">
        <v>716.23333333333335</v>
      </c>
      <c r="AE25" s="4">
        <v>701.7</v>
      </c>
    </row>
    <row r="26" spans="1:31" x14ac:dyDescent="0.3">
      <c r="A26" s="6" t="s">
        <v>46</v>
      </c>
      <c r="B26" s="4">
        <v>0.626605192808115</v>
      </c>
      <c r="C26" s="4">
        <v>0.55017987551852143</v>
      </c>
      <c r="D26" s="4">
        <v>0.30986212024708915</v>
      </c>
      <c r="E26" s="4">
        <v>0.63430067750374564</v>
      </c>
      <c r="F26" s="4">
        <v>0.72501487181638424</v>
      </c>
      <c r="G26" s="4">
        <v>0.75437972166126044</v>
      </c>
      <c r="H26" s="4">
        <v>0.72079165642102838</v>
      </c>
      <c r="I26" s="4">
        <v>0.78555182227626597</v>
      </c>
      <c r="J26" s="4">
        <v>0.97873553769915733</v>
      </c>
      <c r="K26" s="4">
        <v>0.9646043377062824</v>
      </c>
      <c r="L26" s="4">
        <v>-7.4650660196910176E-2</v>
      </c>
      <c r="M26" s="4">
        <v>3.5832219187779638E-2</v>
      </c>
      <c r="N26" s="4">
        <v>9.2390724287236645E-2</v>
      </c>
      <c r="O26" s="4">
        <v>0.13794866033241052</v>
      </c>
      <c r="P26" s="4">
        <v>0.17912677029278951</v>
      </c>
      <c r="Q26" s="4">
        <v>0.21970116857270303</v>
      </c>
      <c r="R26" s="4">
        <v>0.26329401798457025</v>
      </c>
      <c r="S26" s="4">
        <v>0.31223821336902785</v>
      </c>
      <c r="T26" s="4">
        <v>0.37340700129931775</v>
      </c>
      <c r="U26" s="4">
        <v>0.48958955862259412</v>
      </c>
      <c r="V26" s="4">
        <v>128.53333333333333</v>
      </c>
      <c r="W26" s="4">
        <v>128.03333333333333</v>
      </c>
      <c r="X26" s="4">
        <v>128.19999999999999</v>
      </c>
      <c r="Y26" s="4">
        <v>128.06666666666666</v>
      </c>
      <c r="Z26" s="4">
        <v>127.93333333333334</v>
      </c>
      <c r="AA26" s="4">
        <v>128.43333333333334</v>
      </c>
      <c r="AB26" s="4">
        <v>128.18333333333334</v>
      </c>
      <c r="AC26" s="4">
        <v>128.06666666666666</v>
      </c>
      <c r="AD26" s="4">
        <v>128.19999999999999</v>
      </c>
      <c r="AE26" s="4">
        <v>128.66666666666666</v>
      </c>
    </row>
    <row r="27" spans="1:31" x14ac:dyDescent="0.3">
      <c r="A27" s="6" t="s">
        <v>84</v>
      </c>
      <c r="B27" s="4">
        <v>0.51956127708706257</v>
      </c>
      <c r="C27" s="4">
        <v>0.64046589639959928</v>
      </c>
      <c r="D27" s="4">
        <v>0.97053496079194779</v>
      </c>
      <c r="E27" s="4">
        <v>1.2225108181732685</v>
      </c>
      <c r="F27" s="4">
        <v>0.92827722918762268</v>
      </c>
      <c r="G27" s="4">
        <v>1.1226982273192421</v>
      </c>
      <c r="H27" s="4">
        <v>1.0258432524433847</v>
      </c>
      <c r="I27" s="4">
        <v>1.1965452842729445</v>
      </c>
      <c r="J27" s="4">
        <v>1.12183960182233</v>
      </c>
      <c r="K27" s="4">
        <v>0.95977988702860928</v>
      </c>
      <c r="L27" s="4">
        <v>-5.0750663314297437E-2</v>
      </c>
      <c r="M27" s="4">
        <v>-2.9322881196501786E-2</v>
      </c>
      <c r="N27" s="4">
        <v>-2.1849769630999296E-2</v>
      </c>
      <c r="O27" s="4">
        <v>-1.7169782106683906E-2</v>
      </c>
      <c r="P27" s="4">
        <v>-1.3775293682382568E-2</v>
      </c>
      <c r="Q27" s="4">
        <v>-1.1138415551253713E-2</v>
      </c>
      <c r="R27" s="4">
        <v>-8.9483217702703444E-3</v>
      </c>
      <c r="S27" s="4">
        <v>-6.9231525047881975E-3</v>
      </c>
      <c r="T27" s="4">
        <v>-4.9684241282813022E-3</v>
      </c>
      <c r="U27" s="4">
        <v>-2.3754287889058688E-3</v>
      </c>
      <c r="V27" s="4">
        <v>711.51666666666665</v>
      </c>
      <c r="W27" s="4">
        <v>713.2166666666667</v>
      </c>
      <c r="X27" s="4">
        <v>713.4666666666667</v>
      </c>
      <c r="Y27" s="4">
        <v>713.7833333333333</v>
      </c>
      <c r="Z27" s="4">
        <v>713.25</v>
      </c>
      <c r="AA27" s="4">
        <v>713.4666666666667</v>
      </c>
      <c r="AB27" s="4">
        <v>713.38333333333333</v>
      </c>
      <c r="AC27" s="4">
        <v>712.85</v>
      </c>
      <c r="AD27" s="4">
        <v>712.43333333333328</v>
      </c>
      <c r="AE27" s="4">
        <v>709.63333333333333</v>
      </c>
    </row>
    <row r="28" spans="1:31" x14ac:dyDescent="0.3">
      <c r="A28" s="6" t="s">
        <v>43</v>
      </c>
      <c r="B28" s="4">
        <v>0.53284346216070366</v>
      </c>
      <c r="C28" s="4">
        <v>0.68792450484439394</v>
      </c>
      <c r="D28" s="4">
        <v>1.3335125335612761</v>
      </c>
      <c r="E28" s="4">
        <v>0.67730585195764625</v>
      </c>
      <c r="F28" s="4">
        <v>0.6799516073989792</v>
      </c>
      <c r="G28" s="4">
        <v>-0.18002104364895477</v>
      </c>
      <c r="H28" s="4">
        <v>0.93565392530536762</v>
      </c>
      <c r="I28" s="4">
        <v>0.38112632338614694</v>
      </c>
      <c r="J28" s="4">
        <v>0.8020423872209953</v>
      </c>
      <c r="K28" s="4">
        <v>0.95615661843875699</v>
      </c>
      <c r="L28" s="4">
        <v>-1.7469007432102956</v>
      </c>
      <c r="M28" s="4">
        <v>-1.31796549419894</v>
      </c>
      <c r="N28" s="4">
        <v>-0.81783428335773112</v>
      </c>
      <c r="O28" s="4">
        <v>-0.5188529904313367</v>
      </c>
      <c r="P28" s="4">
        <v>-0.29705604424552678</v>
      </c>
      <c r="Q28" s="4">
        <v>1.9382338357119472E-2</v>
      </c>
      <c r="R28" s="4">
        <v>0.10915304915678906</v>
      </c>
      <c r="S28" s="4">
        <v>0.55382594056542656</v>
      </c>
      <c r="T28" s="4">
        <v>1.0097775616065869</v>
      </c>
      <c r="U28" s="4">
        <v>1.7381000744772706</v>
      </c>
      <c r="V28" s="4">
        <v>170.46666666666667</v>
      </c>
      <c r="W28" s="4">
        <v>19.432432432432432</v>
      </c>
      <c r="X28" s="4">
        <v>118.34782608695652</v>
      </c>
      <c r="Y28" s="4">
        <v>124.46666666666667</v>
      </c>
      <c r="Z28" s="4">
        <v>52.3</v>
      </c>
      <c r="AA28" s="4">
        <v>306.5</v>
      </c>
      <c r="AB28" s="4">
        <v>300.43859649122805</v>
      </c>
      <c r="AC28" s="4">
        <v>82.62</v>
      </c>
      <c r="AD28" s="4">
        <v>199.26315789473685</v>
      </c>
      <c r="AE28" s="4">
        <v>169.06666666666666</v>
      </c>
    </row>
    <row r="29" spans="1:31" x14ac:dyDescent="0.3">
      <c r="A29" s="6" t="s">
        <v>89</v>
      </c>
      <c r="B29" s="4">
        <v>0.38130139997481699</v>
      </c>
      <c r="C29" s="4">
        <v>1.2679777017759808</v>
      </c>
      <c r="D29" s="4">
        <v>1.2483784148371651</v>
      </c>
      <c r="E29" s="4">
        <v>1.0871466629576647</v>
      </c>
      <c r="F29" s="4">
        <v>1.2303899476824505</v>
      </c>
      <c r="G29" s="4">
        <v>1.3298342363435367</v>
      </c>
      <c r="H29" s="4">
        <v>0.8298732546568317</v>
      </c>
      <c r="I29" s="4">
        <v>1.0858460003601307</v>
      </c>
      <c r="J29" s="4">
        <v>1.2575700862297032</v>
      </c>
      <c r="K29" s="4">
        <v>0.9497334290743743</v>
      </c>
      <c r="L29" s="4">
        <v>-0.36599774490512704</v>
      </c>
      <c r="M29" s="4">
        <v>-0.20166653491724204</v>
      </c>
      <c r="N29" s="4">
        <v>-0.10975839829343853</v>
      </c>
      <c r="O29" s="4">
        <v>-4.505856710132472E-2</v>
      </c>
      <c r="P29" s="4">
        <v>8.1658488532125317E-3</v>
      </c>
      <c r="Q29" s="4">
        <v>5.9081393021992036E-2</v>
      </c>
      <c r="R29" s="4">
        <v>0.11548364198713432</v>
      </c>
      <c r="S29" s="4">
        <v>0.18555123202827359</v>
      </c>
      <c r="T29" s="4">
        <v>0.29085342900062544</v>
      </c>
      <c r="U29" s="4">
        <v>0.59816555876990674</v>
      </c>
      <c r="V29" s="4">
        <v>421.66666666666669</v>
      </c>
      <c r="W29" s="4">
        <v>421.66666666666669</v>
      </c>
      <c r="X29" s="4">
        <v>422</v>
      </c>
      <c r="Y29" s="4">
        <v>421.6</v>
      </c>
      <c r="Z29" s="4">
        <v>421.33333333333331</v>
      </c>
      <c r="AA29" s="4">
        <v>421.88333333333333</v>
      </c>
      <c r="AB29" s="4">
        <v>421.86666666666667</v>
      </c>
      <c r="AC29" s="4">
        <v>421.5</v>
      </c>
      <c r="AD29" s="4">
        <v>421.7</v>
      </c>
      <c r="AE29" s="4">
        <v>422.4</v>
      </c>
    </row>
    <row r="30" spans="1:31" x14ac:dyDescent="0.3">
      <c r="A30" s="6" t="s">
        <v>16</v>
      </c>
      <c r="B30" s="4">
        <v>0.31182157366075375</v>
      </c>
      <c r="C30" s="4">
        <v>-0.14557247338500989</v>
      </c>
      <c r="D30" s="4">
        <v>0.39491206935264195</v>
      </c>
      <c r="E30" s="4">
        <v>0.9387677040120278</v>
      </c>
      <c r="F30" s="4">
        <v>-8.2420880560443083E-2</v>
      </c>
      <c r="G30" s="4">
        <v>1.5806177982326652</v>
      </c>
      <c r="H30" s="4">
        <v>1.0422432552466103</v>
      </c>
      <c r="I30" s="4">
        <v>0.87796687482965308</v>
      </c>
      <c r="J30" s="4">
        <v>1.1419545925000305</v>
      </c>
      <c r="K30" s="4">
        <v>0.94015189767426688</v>
      </c>
      <c r="L30" s="4">
        <v>2.184203549408593</v>
      </c>
      <c r="M30" s="4">
        <v>4.2612495171828009</v>
      </c>
      <c r="N30" s="4">
        <v>5.4312319558615583</v>
      </c>
      <c r="O30" s="4">
        <v>7.2171771770088364</v>
      </c>
      <c r="P30" s="4">
        <v>9.1471216850646684</v>
      </c>
      <c r="Q30" s="4">
        <v>11.765345155911454</v>
      </c>
      <c r="R30" s="4">
        <v>15.244934640124772</v>
      </c>
      <c r="S30" s="4">
        <v>20.085206246195071</v>
      </c>
      <c r="T30" s="4">
        <v>32.238822907882913</v>
      </c>
      <c r="U30" s="4">
        <v>83.788604225339199</v>
      </c>
      <c r="V30" s="4">
        <v>54.133333333333333</v>
      </c>
      <c r="W30" s="4">
        <v>24.260869565217391</v>
      </c>
      <c r="X30" s="4">
        <v>41.31666666666667</v>
      </c>
      <c r="Y30" s="4">
        <v>40.700000000000003</v>
      </c>
      <c r="Z30" s="4">
        <v>44.9</v>
      </c>
      <c r="AA30" s="4">
        <v>44.95</v>
      </c>
      <c r="AB30" s="4">
        <v>41.15</v>
      </c>
      <c r="AC30" s="4">
        <v>44.5</v>
      </c>
      <c r="AD30" s="4">
        <v>43.93333333333333</v>
      </c>
      <c r="AE30" s="4">
        <v>42.93333333333333</v>
      </c>
    </row>
    <row r="31" spans="1:31" x14ac:dyDescent="0.3">
      <c r="A31" s="6" t="s">
        <v>36</v>
      </c>
      <c r="B31" s="4">
        <v>0.85773514373170257</v>
      </c>
      <c r="C31" s="4">
        <v>0.74047670218273609</v>
      </c>
      <c r="D31" s="4">
        <v>0.74859033382360052</v>
      </c>
      <c r="E31" s="4">
        <v>0.88323489165479929</v>
      </c>
      <c r="F31" s="4">
        <v>0.78380972005746363</v>
      </c>
      <c r="G31" s="4">
        <v>0.88573783632361247</v>
      </c>
      <c r="H31" s="4">
        <v>0.93337426151681069</v>
      </c>
      <c r="I31" s="4">
        <v>0.87884152777129032</v>
      </c>
      <c r="J31" s="4">
        <v>0.71524981690766531</v>
      </c>
      <c r="K31" s="4">
        <v>0.93130123592556324</v>
      </c>
      <c r="L31" s="4">
        <v>-12.292357386956672</v>
      </c>
      <c r="M31" s="4">
        <v>-0.35251876675857136</v>
      </c>
      <c r="N31" s="4">
        <v>-0.14638259031152667</v>
      </c>
      <c r="O31" s="4">
        <v>-5.7256596799257757E-2</v>
      </c>
      <c r="P31" s="4">
        <v>-1.1366015111272509E-2</v>
      </c>
      <c r="Q31" s="4">
        <v>2.5397116402419935E-2</v>
      </c>
      <c r="R31" s="4">
        <v>7.8472250788612447E-2</v>
      </c>
      <c r="S31" s="4">
        <v>0.14688049866974001</v>
      </c>
      <c r="T31" s="4">
        <v>0.21586656287057959</v>
      </c>
      <c r="U31" s="4">
        <v>4.6650731649138892</v>
      </c>
      <c r="V31" s="4">
        <v>258.3</v>
      </c>
      <c r="W31" s="4">
        <v>260.26666666666665</v>
      </c>
      <c r="X31" s="4">
        <v>258.48333333333335</v>
      </c>
      <c r="Y31" s="4">
        <v>258.13333333333333</v>
      </c>
      <c r="Z31" s="4">
        <v>257.23333333333335</v>
      </c>
      <c r="AA31" s="4">
        <v>259.66666666666669</v>
      </c>
      <c r="AB31" s="4">
        <v>258.23333333333335</v>
      </c>
      <c r="AC31" s="4">
        <v>259.35000000000002</v>
      </c>
      <c r="AD31" s="4">
        <v>258.93333333333334</v>
      </c>
      <c r="AE31" s="4">
        <v>255.86666666666667</v>
      </c>
    </row>
    <row r="32" spans="1:31" x14ac:dyDescent="0.3">
      <c r="A32" s="6" t="s">
        <v>122</v>
      </c>
      <c r="B32" s="4">
        <v>0.80249402608948661</v>
      </c>
      <c r="C32" s="4">
        <v>0.73170099522250731</v>
      </c>
      <c r="D32" s="4">
        <v>0.97624086644390096</v>
      </c>
      <c r="E32" s="4">
        <v>0.80580482625426519</v>
      </c>
      <c r="F32" s="4">
        <v>0.85093653794305701</v>
      </c>
      <c r="G32" s="4">
        <v>0.98913097762378011</v>
      </c>
      <c r="H32" s="4">
        <v>0.92600789490727853</v>
      </c>
      <c r="I32" s="4">
        <v>0.7633455701430113</v>
      </c>
      <c r="J32" s="4">
        <v>0.88714852516919984</v>
      </c>
      <c r="K32" s="4">
        <v>0.91608740071703276</v>
      </c>
      <c r="L32" s="4">
        <v>-1.5902684362693595</v>
      </c>
      <c r="M32" s="4">
        <v>-3.8308179042539456E-2</v>
      </c>
      <c r="N32" s="4">
        <v>8.5332857925639882E-2</v>
      </c>
      <c r="O32" s="4">
        <v>0.16030532040972426</v>
      </c>
      <c r="P32" s="4">
        <v>0.20021916186949495</v>
      </c>
      <c r="Q32" s="4">
        <v>0.31456769556718711</v>
      </c>
      <c r="R32" s="4">
        <v>0.29472325314395248</v>
      </c>
      <c r="S32" s="4">
        <v>0.35552558729977385</v>
      </c>
      <c r="T32" s="4">
        <v>0.49426636075030095</v>
      </c>
      <c r="U32" s="4">
        <v>2.0133626183125073</v>
      </c>
      <c r="V32" s="4">
        <v>186.31666666666666</v>
      </c>
      <c r="W32" s="4">
        <v>188.28333333333333</v>
      </c>
      <c r="X32" s="4">
        <v>189.78333333333333</v>
      </c>
      <c r="Y32" s="4">
        <v>190.95</v>
      </c>
      <c r="Z32" s="4">
        <v>192.28333333333333</v>
      </c>
      <c r="AA32" s="4">
        <v>190.35</v>
      </c>
      <c r="AB32" s="4">
        <v>192.4</v>
      </c>
      <c r="AC32" s="4">
        <v>194.41666666666666</v>
      </c>
      <c r="AD32" s="4">
        <v>191.53333333333333</v>
      </c>
      <c r="AE32" s="4">
        <v>192.45</v>
      </c>
    </row>
    <row r="33" spans="1:31" x14ac:dyDescent="0.3">
      <c r="A33" s="6" t="s">
        <v>66</v>
      </c>
      <c r="B33" s="4">
        <v>0.13470939225750436</v>
      </c>
      <c r="C33" s="4">
        <v>1.3487050074067262</v>
      </c>
      <c r="D33" s="4">
        <v>1.4478606658349991</v>
      </c>
      <c r="E33" s="4">
        <v>1.167901418093823</v>
      </c>
      <c r="F33" s="4">
        <v>1.0594623302504083</v>
      </c>
      <c r="G33" s="4">
        <v>1.0326799270241349</v>
      </c>
      <c r="H33" s="4">
        <v>0.84102639035125615</v>
      </c>
      <c r="I33" s="4">
        <v>0.86814763163337572</v>
      </c>
      <c r="J33" s="4">
        <v>0.84878461451218146</v>
      </c>
      <c r="K33" s="4">
        <v>0.91473731233558031</v>
      </c>
      <c r="L33" s="4">
        <v>-390033203.70290977</v>
      </c>
      <c r="M33" s="4">
        <v>-19.803358453822447</v>
      </c>
      <c r="N33" s="4">
        <v>-18.379072487630001</v>
      </c>
      <c r="O33" s="4">
        <v>-17.750044659962359</v>
      </c>
      <c r="P33" s="4">
        <v>-17.283240533112846</v>
      </c>
      <c r="Q33" s="4">
        <v>-16.83834106839738</v>
      </c>
      <c r="R33" s="4">
        <v>-16.331564960102003</v>
      </c>
      <c r="S33" s="4">
        <v>-15.676565485241456</v>
      </c>
      <c r="T33" s="4">
        <v>-14.760729126335432</v>
      </c>
      <c r="U33" s="4">
        <v>1111.8482576798392</v>
      </c>
      <c r="V33" s="4">
        <v>407.71666666666664</v>
      </c>
      <c r="W33" s="4">
        <v>421.76666666666665</v>
      </c>
      <c r="X33" s="4">
        <v>440.36666666666667</v>
      </c>
      <c r="Y33" s="4">
        <v>443.11666666666667</v>
      </c>
      <c r="Z33" s="4">
        <v>441.83333333333331</v>
      </c>
      <c r="AA33" s="4">
        <v>440.21666666666664</v>
      </c>
      <c r="AB33" s="4">
        <v>437.35</v>
      </c>
      <c r="AC33" s="4">
        <v>437.06666666666666</v>
      </c>
      <c r="AD33" s="4">
        <v>434.23333333333335</v>
      </c>
      <c r="AE33" s="4">
        <v>417.18333333333334</v>
      </c>
    </row>
    <row r="34" spans="1:31" x14ac:dyDescent="0.3">
      <c r="A34" s="6" t="s">
        <v>33</v>
      </c>
      <c r="B34" s="4">
        <v>0.51503654405211818</v>
      </c>
      <c r="C34" s="4">
        <v>0.95763395868606904</v>
      </c>
      <c r="D34" s="4">
        <v>1.1210947551441397</v>
      </c>
      <c r="E34" s="4">
        <v>1.2650040002490608</v>
      </c>
      <c r="F34" s="4">
        <v>1.1267488006087423</v>
      </c>
      <c r="G34" s="4">
        <v>1.341732055716166</v>
      </c>
      <c r="H34" s="4">
        <v>1.058222139563066</v>
      </c>
      <c r="I34" s="4">
        <v>1.0954854610772478</v>
      </c>
      <c r="J34" s="4">
        <v>0.74998341992868367</v>
      </c>
      <c r="K34" s="4">
        <v>0.91166966705836006</v>
      </c>
      <c r="L34" s="4">
        <v>-6.4437276062799545E-2</v>
      </c>
      <c r="M34" s="4">
        <v>-2.3353360445960751E-2</v>
      </c>
      <c r="N34" s="4">
        <v>-1.4387578973292816E-2</v>
      </c>
      <c r="O34" s="4">
        <v>-9.3686085371475821E-3</v>
      </c>
      <c r="P34" s="4">
        <v>-5.305056783563869E-3</v>
      </c>
      <c r="Q34" s="4">
        <v>-1.6190745808702352E-3</v>
      </c>
      <c r="R34" s="4">
        <v>2.2869066975784811E-3</v>
      </c>
      <c r="S34" s="4">
        <v>7.2228795451742397E-3</v>
      </c>
      <c r="T34" s="4">
        <v>1.6204941008225778E-2</v>
      </c>
      <c r="U34" s="4">
        <v>4.6701973336754958E-2</v>
      </c>
      <c r="V34" s="4">
        <v>196.51666666666668</v>
      </c>
      <c r="W34" s="4">
        <v>195.85</v>
      </c>
      <c r="X34" s="4">
        <v>196.16666666666666</v>
      </c>
      <c r="Y34" s="4">
        <v>196.03333333333333</v>
      </c>
      <c r="Z34" s="4">
        <v>195.91666666666666</v>
      </c>
      <c r="AA34" s="4">
        <v>196.25</v>
      </c>
      <c r="AB34" s="4">
        <v>196.28333333333333</v>
      </c>
      <c r="AC34" s="4">
        <v>195.86666666666667</v>
      </c>
      <c r="AD34" s="4">
        <v>196.11666666666667</v>
      </c>
      <c r="AE34" s="4">
        <v>196.58333333333334</v>
      </c>
    </row>
    <row r="35" spans="1:31" x14ac:dyDescent="0.3">
      <c r="A35" s="6" t="s">
        <v>61</v>
      </c>
      <c r="B35" s="4">
        <v>0.14196412170808989</v>
      </c>
      <c r="C35" s="4">
        <v>0.4715465150122416</v>
      </c>
      <c r="D35" s="4">
        <v>0.76166240230830462</v>
      </c>
      <c r="E35" s="4">
        <v>0.78450823489304922</v>
      </c>
      <c r="F35" s="4">
        <v>0.80780463405776071</v>
      </c>
      <c r="G35" s="4">
        <v>0.85820915521581953</v>
      </c>
      <c r="H35" s="4">
        <v>0.69734225000870387</v>
      </c>
      <c r="I35" s="4">
        <v>0.78091849164952154</v>
      </c>
      <c r="J35" s="4">
        <v>0.92505646609910774</v>
      </c>
      <c r="K35" s="4">
        <v>0.9086458627669719</v>
      </c>
      <c r="L35" s="4">
        <v>-1.5758548576773699</v>
      </c>
      <c r="M35" s="4">
        <v>-0.30500050774253817</v>
      </c>
      <c r="N35" s="4">
        <v>-7.8657016005878738E-2</v>
      </c>
      <c r="O35" s="4">
        <v>2.4252900178627398E-2</v>
      </c>
      <c r="P35" s="4">
        <v>8.0526747236322888E-2</v>
      </c>
      <c r="Q35" s="4">
        <v>0.15000108296878209</v>
      </c>
      <c r="R35" s="4">
        <v>0.22284308263538957</v>
      </c>
      <c r="S35" s="4">
        <v>0.35407936156581571</v>
      </c>
      <c r="T35" s="4">
        <v>0.59302302164226761</v>
      </c>
      <c r="U35" s="4">
        <v>1.7141672332303601</v>
      </c>
      <c r="V35" s="4">
        <v>182.56666666666666</v>
      </c>
      <c r="W35" s="4">
        <v>185.9</v>
      </c>
      <c r="X35" s="4">
        <v>190.55</v>
      </c>
      <c r="Y35" s="4">
        <v>192.05</v>
      </c>
      <c r="Z35" s="4">
        <v>189.33333333333334</v>
      </c>
      <c r="AA35" s="4">
        <v>189.25</v>
      </c>
      <c r="AB35" s="4">
        <v>190.46666666666667</v>
      </c>
      <c r="AC35" s="4">
        <v>184.55</v>
      </c>
      <c r="AD35" s="4">
        <v>188.48333333333332</v>
      </c>
      <c r="AE35" s="4">
        <v>189.06666666666666</v>
      </c>
    </row>
    <row r="36" spans="1:31" x14ac:dyDescent="0.3">
      <c r="A36" s="6" t="s">
        <v>63</v>
      </c>
      <c r="B36" s="4">
        <v>-2.979440796446798E-2</v>
      </c>
      <c r="C36" s="4">
        <v>0.61899607185983652</v>
      </c>
      <c r="D36" s="4">
        <v>0.75183115236170217</v>
      </c>
      <c r="E36" s="4">
        <v>0.90111884267051567</v>
      </c>
      <c r="F36" s="4">
        <v>0.96861446172747023</v>
      </c>
      <c r="G36" s="4">
        <v>0.95539958429136418</v>
      </c>
      <c r="H36" s="4">
        <v>1.0293059948227172</v>
      </c>
      <c r="I36" s="4">
        <v>0.97609734610038723</v>
      </c>
      <c r="J36" s="4">
        <v>0.7778185143881049</v>
      </c>
      <c r="K36" s="4">
        <v>0.89818465916735379</v>
      </c>
      <c r="L36" s="4">
        <v>-2.6943414465316076E-2</v>
      </c>
      <c r="M36" s="4">
        <v>-2.7119158570531399E-3</v>
      </c>
      <c r="N36" s="4">
        <v>-6.3892351683614821E-4</v>
      </c>
      <c r="O36" s="4">
        <v>1.6648051252865083E-4</v>
      </c>
      <c r="P36" s="4">
        <v>5.2696272787117865E-4</v>
      </c>
      <c r="Q36" s="4">
        <v>9.0084699264266377E-4</v>
      </c>
      <c r="R36" s="4">
        <v>1.4110850737966095E-3</v>
      </c>
      <c r="S36" s="4">
        <v>2.202849021654585E-3</v>
      </c>
      <c r="T36" s="4">
        <v>3.7697202538130355E-3</v>
      </c>
      <c r="U36" s="4">
        <v>0.28264726727252365</v>
      </c>
      <c r="V36" s="4">
        <v>230.38333333333333</v>
      </c>
      <c r="W36" s="4">
        <v>229.81666666666666</v>
      </c>
      <c r="X36" s="4">
        <v>211.43333333333334</v>
      </c>
      <c r="Y36" s="4">
        <v>248.61666666666667</v>
      </c>
      <c r="Z36" s="4">
        <v>229.83333333333334</v>
      </c>
      <c r="AA36" s="4">
        <v>230.23333333333332</v>
      </c>
      <c r="AB36" s="4">
        <v>230.13333333333333</v>
      </c>
      <c r="AC36" s="4">
        <v>230.21666666666667</v>
      </c>
      <c r="AD36" s="4">
        <v>230</v>
      </c>
      <c r="AE36" s="4">
        <v>230.51666666666668</v>
      </c>
    </row>
    <row r="37" spans="1:31" x14ac:dyDescent="0.3">
      <c r="A37" s="6" t="s">
        <v>86</v>
      </c>
      <c r="B37" s="4">
        <v>1.0679049889851699</v>
      </c>
      <c r="C37" s="4">
        <v>0.7606573825057874</v>
      </c>
      <c r="D37" s="4">
        <v>0.939930745975735</v>
      </c>
      <c r="E37" s="4">
        <v>0.79526218703002494</v>
      </c>
      <c r="F37" s="4">
        <v>0.73784912195598129</v>
      </c>
      <c r="G37" s="4">
        <v>0.79565409334395565</v>
      </c>
      <c r="H37" s="4">
        <v>0.6872124563798131</v>
      </c>
      <c r="I37" s="4">
        <v>0.61278939799616128</v>
      </c>
      <c r="J37" s="4">
        <v>0.65193293310805134</v>
      </c>
      <c r="K37" s="4">
        <v>0.89251497080231845</v>
      </c>
      <c r="L37" s="4">
        <v>5.5725014585925621E-11</v>
      </c>
      <c r="M37" s="4">
        <v>1.8122643796036805E-10</v>
      </c>
      <c r="N37" s="4">
        <v>3.3452497151660511E-10</v>
      </c>
      <c r="O37" s="4">
        <v>6.711084300541914E-10</v>
      </c>
      <c r="P37" s="4">
        <v>1.1907452908062572E-9</v>
      </c>
      <c r="Q37" s="4">
        <v>2.1315655114973896E-9</v>
      </c>
      <c r="R37" s="4">
        <v>4.0752151452427238E-9</v>
      </c>
      <c r="S37" s="4">
        <v>7.6713181280682649E-9</v>
      </c>
      <c r="T37" s="4">
        <v>1.8089559167008798E-8</v>
      </c>
      <c r="U37" s="4">
        <v>2.3449031561535041E-7</v>
      </c>
      <c r="V37" s="4">
        <v>227.95</v>
      </c>
      <c r="W37" s="4">
        <v>226.53333333333333</v>
      </c>
      <c r="X37" s="4">
        <v>224.83333333333334</v>
      </c>
      <c r="Y37" s="4">
        <v>224.21666666666667</v>
      </c>
      <c r="Z37" s="4">
        <v>224.75</v>
      </c>
      <c r="AA37" s="4">
        <v>226.06666666666666</v>
      </c>
      <c r="AB37" s="4">
        <v>223.75</v>
      </c>
      <c r="AC37" s="4">
        <v>223.91666666666666</v>
      </c>
      <c r="AD37" s="4">
        <v>222.85</v>
      </c>
      <c r="AE37" s="4">
        <v>220.2</v>
      </c>
    </row>
    <row r="38" spans="1:31" x14ac:dyDescent="0.3">
      <c r="A38" s="6" t="s">
        <v>102</v>
      </c>
      <c r="B38" s="4">
        <v>-0.50681965876770663</v>
      </c>
      <c r="C38" s="4">
        <v>0.26282542209430804</v>
      </c>
      <c r="D38" s="4">
        <v>0.49997882236303254</v>
      </c>
      <c r="E38" s="4">
        <v>0.61966717008723893</v>
      </c>
      <c r="F38" s="4">
        <v>0.72338246310189935</v>
      </c>
      <c r="G38" s="4">
        <v>0.72052205041880135</v>
      </c>
      <c r="H38" s="4">
        <v>0.73624265228633301</v>
      </c>
      <c r="I38" s="4">
        <v>0.86189043835082946</v>
      </c>
      <c r="J38" s="4">
        <v>0.91378620727317073</v>
      </c>
      <c r="K38" s="4">
        <v>0.87464231061193909</v>
      </c>
      <c r="L38" s="4">
        <v>-0.5319891708457456</v>
      </c>
      <c r="M38" s="4">
        <v>-0.25733695857058575</v>
      </c>
      <c r="N38" s="4">
        <v>-0.12494079452964844</v>
      </c>
      <c r="O38" s="4">
        <v>-3.6180579764172729E-2</v>
      </c>
      <c r="P38" s="4">
        <v>3.2150068513841515E-2</v>
      </c>
      <c r="Q38" s="4">
        <v>9.9731592262455981E-2</v>
      </c>
      <c r="R38" s="4">
        <v>0.17495720776331553</v>
      </c>
      <c r="S38" s="4">
        <v>0.26932897570990105</v>
      </c>
      <c r="T38" s="4">
        <v>0.41945437726233004</v>
      </c>
      <c r="U38" s="4">
        <v>1.0434964832970792</v>
      </c>
      <c r="V38" s="4">
        <v>420.03333333333336</v>
      </c>
      <c r="W38" s="4">
        <v>423.03333333333336</v>
      </c>
      <c r="X38" s="4">
        <v>423.9</v>
      </c>
      <c r="Y38" s="4">
        <v>423.35</v>
      </c>
      <c r="Z38" s="4">
        <v>422.9</v>
      </c>
      <c r="AA38" s="4">
        <v>422.6</v>
      </c>
      <c r="AB38" s="4">
        <v>421.38333333333333</v>
      </c>
      <c r="AC38" s="4">
        <v>420.3</v>
      </c>
      <c r="AD38" s="4">
        <v>420.36666666666667</v>
      </c>
      <c r="AE38" s="4">
        <v>420.71666666666664</v>
      </c>
    </row>
    <row r="39" spans="1:31" x14ac:dyDescent="0.3">
      <c r="A39" s="6" t="s">
        <v>76</v>
      </c>
      <c r="B39" s="4">
        <v>0.58345431165572426</v>
      </c>
      <c r="C39" s="4">
        <v>0.90286531231056821</v>
      </c>
      <c r="D39" s="4">
        <v>0.64080057514597466</v>
      </c>
      <c r="E39" s="4">
        <v>0.71260388933319485</v>
      </c>
      <c r="F39" s="4">
        <v>0.83794640628889827</v>
      </c>
      <c r="G39" s="4">
        <v>0.65473111540633</v>
      </c>
      <c r="H39" s="4">
        <v>0.94212087654010546</v>
      </c>
      <c r="I39" s="4">
        <v>0.83674710247673689</v>
      </c>
      <c r="J39" s="4">
        <v>0.94839470641136792</v>
      </c>
      <c r="K39" s="4">
        <v>0.86886364034528896</v>
      </c>
      <c r="L39" s="4">
        <v>-0.10721655113720799</v>
      </c>
      <c r="M39" s="4">
        <v>-2.1617946568142584E-2</v>
      </c>
      <c r="N39" s="4">
        <v>-3.4250299593316332E-3</v>
      </c>
      <c r="O39" s="4">
        <v>6.9721418898693573E-3</v>
      </c>
      <c r="P39" s="4">
        <v>1.8528033272353188E-2</v>
      </c>
      <c r="Q39" s="4">
        <v>3.179712086835388E-2</v>
      </c>
      <c r="R39" s="4">
        <v>4.5527295073531961E-2</v>
      </c>
      <c r="S39" s="4">
        <v>6.2761255292185084E-2</v>
      </c>
      <c r="T39" s="4">
        <v>9.2148365816860228E-2</v>
      </c>
      <c r="U39" s="4">
        <v>0.1967220586324975</v>
      </c>
      <c r="V39" s="4">
        <v>340.18333333333334</v>
      </c>
      <c r="W39" s="4">
        <v>346.41666666666669</v>
      </c>
      <c r="X39" s="4">
        <v>341.1</v>
      </c>
      <c r="Y39" s="4">
        <v>344.38333333333333</v>
      </c>
      <c r="Z39" s="4">
        <v>342.46666666666664</v>
      </c>
      <c r="AA39" s="4">
        <v>341.33333333333331</v>
      </c>
      <c r="AB39" s="4">
        <v>344.08333333333331</v>
      </c>
      <c r="AC39" s="4">
        <v>340.8</v>
      </c>
      <c r="AD39" s="4">
        <v>342.33333333333331</v>
      </c>
      <c r="AE39" s="4">
        <v>341.76666666666665</v>
      </c>
    </row>
    <row r="40" spans="1:31" x14ac:dyDescent="0.3">
      <c r="A40" s="6" t="s">
        <v>42</v>
      </c>
      <c r="B40" s="4">
        <v>0.41307806275243786</v>
      </c>
      <c r="C40" s="4">
        <v>0.56348073501146467</v>
      </c>
      <c r="D40" s="4">
        <v>0.61807725224259813</v>
      </c>
      <c r="E40" s="4">
        <v>0.46286681020667597</v>
      </c>
      <c r="F40" s="4">
        <v>0.1573049970576883</v>
      </c>
      <c r="G40" s="4">
        <v>0.65787393525843063</v>
      </c>
      <c r="H40" s="4">
        <v>0.71090219279037459</v>
      </c>
      <c r="I40" s="4">
        <v>0.89566986446268138</v>
      </c>
      <c r="J40" s="4">
        <v>1.0188705284131008</v>
      </c>
      <c r="K40" s="4">
        <v>0.86557774214167649</v>
      </c>
      <c r="L40" s="4">
        <v>-0.11994302915416753</v>
      </c>
      <c r="M40" s="4">
        <v>-4.1914644192248178E-3</v>
      </c>
      <c r="N40" s="4">
        <v>-1.3668765141964241E-3</v>
      </c>
      <c r="O40" s="4">
        <v>-3.1249902804126581E-4</v>
      </c>
      <c r="P40" s="4">
        <v>-5.8268116821053278E-4</v>
      </c>
      <c r="Q40" s="4">
        <v>4.0058916899289135E-5</v>
      </c>
      <c r="R40" s="4">
        <v>7.4201755988826724E-4</v>
      </c>
      <c r="S40" s="4">
        <v>1.8469596935652317E-3</v>
      </c>
      <c r="T40" s="4">
        <v>4.9836609469171862E-3</v>
      </c>
      <c r="U40" s="4">
        <v>0.39177898260758243</v>
      </c>
      <c r="V40" s="4">
        <v>433.05</v>
      </c>
      <c r="W40" s="4">
        <v>431.86666666666667</v>
      </c>
      <c r="X40" s="4">
        <v>431.83333333333331</v>
      </c>
      <c r="Y40" s="4">
        <v>341.1</v>
      </c>
      <c r="Z40" s="4">
        <v>367.25531914893617</v>
      </c>
      <c r="AA40" s="4">
        <v>608.08620689655174</v>
      </c>
      <c r="AB40" s="4">
        <v>497.23333333333335</v>
      </c>
      <c r="AC40" s="4">
        <v>431.5</v>
      </c>
      <c r="AD40" s="4">
        <v>433.28333333333336</v>
      </c>
      <c r="AE40" s="4">
        <v>434.45</v>
      </c>
    </row>
    <row r="41" spans="1:31" x14ac:dyDescent="0.3">
      <c r="A41" s="6" t="s">
        <v>75</v>
      </c>
      <c r="B41" s="4">
        <v>0.93129550066227629</v>
      </c>
      <c r="C41" s="4">
        <v>0.71929559333841653</v>
      </c>
      <c r="D41" s="4">
        <v>0.77156010889638249</v>
      </c>
      <c r="E41" s="4">
        <v>0.46088194818061673</v>
      </c>
      <c r="F41" s="4">
        <v>0.54670296351678715</v>
      </c>
      <c r="G41" s="4">
        <v>0.63193521697478872</v>
      </c>
      <c r="H41" s="4">
        <v>0.75909779933065835</v>
      </c>
      <c r="I41" s="4">
        <v>0.45905522747676247</v>
      </c>
      <c r="J41" s="4">
        <v>0.8849611845878248</v>
      </c>
      <c r="K41" s="4">
        <v>0.84182051249115253</v>
      </c>
      <c r="L41" s="4">
        <v>-0.86694622343813232</v>
      </c>
      <c r="M41" s="4">
        <v>-0.34082458912302244</v>
      </c>
      <c r="N41" s="4">
        <v>-0.21973712652351507</v>
      </c>
      <c r="O41" s="4">
        <v>-0.14427657605928537</v>
      </c>
      <c r="P41" s="4">
        <v>-9.0315020057072842E-2</v>
      </c>
      <c r="Q41" s="4">
        <v>-4.6623189866933527E-2</v>
      </c>
      <c r="R41" s="4">
        <v>-3.1608874344323853E-3</v>
      </c>
      <c r="S41" s="4">
        <v>5.0139672547259102E-2</v>
      </c>
      <c r="T41" s="4">
        <v>0.14244661037181139</v>
      </c>
      <c r="U41" s="4">
        <v>0.55199338692738154</v>
      </c>
      <c r="V41" s="4">
        <v>138.85</v>
      </c>
      <c r="W41" s="4">
        <v>137.94999999999999</v>
      </c>
      <c r="X41" s="4">
        <v>138.36666666666667</v>
      </c>
      <c r="Y41" s="4">
        <v>137.98333333333332</v>
      </c>
      <c r="Z41" s="4">
        <v>138.05000000000001</v>
      </c>
      <c r="AA41" s="4">
        <v>132.13333333333333</v>
      </c>
      <c r="AB41" s="4">
        <v>143.9</v>
      </c>
      <c r="AC41" s="4">
        <v>138.76666666666668</v>
      </c>
      <c r="AD41" s="4">
        <v>138.21666666666667</v>
      </c>
      <c r="AE41" s="4">
        <v>138.68333333333334</v>
      </c>
    </row>
    <row r="42" spans="1:31" x14ac:dyDescent="0.3">
      <c r="A42" s="6" t="s">
        <v>108</v>
      </c>
      <c r="B42" s="4">
        <v>0.41479514093658271</v>
      </c>
      <c r="C42" s="4">
        <v>0.26306854097915905</v>
      </c>
      <c r="D42" s="4">
        <v>0.64633686902429532</v>
      </c>
      <c r="E42" s="4">
        <v>0.8208283414447769</v>
      </c>
      <c r="F42" s="4">
        <v>0.71846019123283211</v>
      </c>
      <c r="G42" s="4">
        <v>0.83103088266878744</v>
      </c>
      <c r="H42" s="4">
        <v>0.71401881634310371</v>
      </c>
      <c r="I42" s="4">
        <v>0.87968147745912373</v>
      </c>
      <c r="J42" s="4">
        <v>0.75671664708911746</v>
      </c>
      <c r="K42" s="4">
        <v>0.83670026741264492</v>
      </c>
      <c r="L42" s="4">
        <v>-4.9783446006925677E-2</v>
      </c>
      <c r="M42" s="4">
        <v>-2.8093447854260732E-2</v>
      </c>
      <c r="N42" s="4">
        <v>-2.1709518202166149E-2</v>
      </c>
      <c r="O42" s="4">
        <v>-1.7575631197834736E-2</v>
      </c>
      <c r="P42" s="4">
        <v>-1.4286044117675365E-2</v>
      </c>
      <c r="Q42" s="4">
        <v>-1.1273669319079249E-2</v>
      </c>
      <c r="R42" s="4">
        <v>-8.2859654974107282E-3</v>
      </c>
      <c r="S42" s="4">
        <v>-4.9972802149531254E-3</v>
      </c>
      <c r="T42" s="4">
        <v>-2.1808740779265574E-4</v>
      </c>
      <c r="U42" s="4">
        <v>1.9155490736745086E-2</v>
      </c>
      <c r="V42" s="4">
        <v>114.93333333333334</v>
      </c>
      <c r="W42" s="4">
        <v>114.13333333333334</v>
      </c>
      <c r="X42" s="4">
        <v>114.41666666666667</v>
      </c>
      <c r="Y42" s="4">
        <v>114.4</v>
      </c>
      <c r="Z42" s="4">
        <v>114.28333333333333</v>
      </c>
      <c r="AA42" s="4">
        <v>114.58333333333333</v>
      </c>
      <c r="AB42" s="4">
        <v>114.53333333333333</v>
      </c>
      <c r="AC42" s="4">
        <v>114.16666666666667</v>
      </c>
      <c r="AD42" s="4">
        <v>114.38333333333334</v>
      </c>
      <c r="AE42" s="4">
        <v>114.83333333333333</v>
      </c>
    </row>
    <row r="43" spans="1:31" x14ac:dyDescent="0.3">
      <c r="A43" s="6" t="s">
        <v>120</v>
      </c>
      <c r="B43" s="4">
        <v>0.66195282356549889</v>
      </c>
      <c r="C43" s="4"/>
      <c r="D43" s="4"/>
      <c r="E43" s="4"/>
      <c r="F43" s="4"/>
      <c r="G43" s="4">
        <v>-1.24183499092576</v>
      </c>
      <c r="H43" s="4">
        <v>1.4434548646258578</v>
      </c>
      <c r="I43" s="4">
        <v>0.81649166004911156</v>
      </c>
      <c r="J43" s="4">
        <v>0.92786055956244995</v>
      </c>
      <c r="K43" s="4">
        <v>0.83045449645292913</v>
      </c>
      <c r="L43" s="4">
        <v>0</v>
      </c>
      <c r="M43" s="4"/>
      <c r="N43" s="4"/>
      <c r="O43" s="4"/>
      <c r="P43" s="4"/>
      <c r="Q43" s="4">
        <v>1</v>
      </c>
      <c r="R43" s="4">
        <v>1.0769230769230769</v>
      </c>
      <c r="S43" s="4">
        <v>1.6886184245680216</v>
      </c>
      <c r="T43" s="4">
        <v>2.987072771998156</v>
      </c>
      <c r="U43" s="4">
        <v>5.6333608001567352</v>
      </c>
      <c r="V43" s="4">
        <v>1716.9166666666667</v>
      </c>
      <c r="W43" s="4"/>
      <c r="X43" s="4"/>
      <c r="Y43" s="4"/>
      <c r="Z43" s="4"/>
      <c r="AA43" s="4">
        <v>408.83333333333331</v>
      </c>
      <c r="AB43" s="4">
        <v>474.89743589743591</v>
      </c>
      <c r="AC43" s="4">
        <v>416.37037037037038</v>
      </c>
      <c r="AD43" s="4">
        <v>424.77192982456143</v>
      </c>
      <c r="AE43" s="4">
        <v>408.68333333333334</v>
      </c>
    </row>
    <row r="44" spans="1:31" x14ac:dyDescent="0.3">
      <c r="A44" s="6" t="s">
        <v>82</v>
      </c>
      <c r="B44" s="4">
        <v>-0.19243914583534372</v>
      </c>
      <c r="C44" s="4">
        <v>0.27821753218612982</v>
      </c>
      <c r="D44" s="4">
        <v>0.47823307834244116</v>
      </c>
      <c r="E44" s="4">
        <v>0.73986612047467526</v>
      </c>
      <c r="F44" s="4">
        <v>0.88598889443139661</v>
      </c>
      <c r="G44" s="4">
        <v>0.74590128850922766</v>
      </c>
      <c r="H44" s="4">
        <v>0.76414929415257016</v>
      </c>
      <c r="I44" s="4">
        <v>0.78103426284408239</v>
      </c>
      <c r="J44" s="4">
        <v>0.76011977930410601</v>
      </c>
      <c r="K44" s="4">
        <v>0.80315930876796504</v>
      </c>
      <c r="L44" s="4">
        <v>0.44620275556015193</v>
      </c>
      <c r="M44" s="4">
        <v>0.63769853158223244</v>
      </c>
      <c r="N44" s="4">
        <v>0.74808113821922695</v>
      </c>
      <c r="O44" s="4">
        <v>0.8213326104358819</v>
      </c>
      <c r="P44" s="4">
        <v>0.86967878635092466</v>
      </c>
      <c r="Q44" s="4">
        <v>0.90274160816584581</v>
      </c>
      <c r="R44" s="4">
        <v>0.92993976615342466</v>
      </c>
      <c r="S44" s="4">
        <v>0.94982119157810141</v>
      </c>
      <c r="T44" s="4">
        <v>0.96259980014148083</v>
      </c>
      <c r="U44" s="4">
        <v>0.96037217408264641</v>
      </c>
      <c r="V44" s="4">
        <v>691.23333333333335</v>
      </c>
      <c r="W44" s="4">
        <v>705.4666666666667</v>
      </c>
      <c r="X44" s="4">
        <v>705.9666666666667</v>
      </c>
      <c r="Y44" s="4">
        <v>705.66666666666663</v>
      </c>
      <c r="Z44" s="4">
        <v>704.15</v>
      </c>
      <c r="AA44" s="4">
        <v>702.11666666666667</v>
      </c>
      <c r="AB44" s="4">
        <v>699.5333333333333</v>
      </c>
      <c r="AC44" s="4">
        <v>695.86666666666667</v>
      </c>
      <c r="AD44" s="4">
        <v>688.81666666666672</v>
      </c>
      <c r="AE44" s="4">
        <v>693.26666666666665</v>
      </c>
    </row>
    <row r="45" spans="1:31" x14ac:dyDescent="0.3">
      <c r="A45" s="6" t="s">
        <v>85</v>
      </c>
      <c r="B45" s="4">
        <v>0.37002485396473139</v>
      </c>
      <c r="C45" s="4">
        <v>0.80043344138171946</v>
      </c>
      <c r="D45" s="4">
        <v>0.97834297591002317</v>
      </c>
      <c r="E45" s="4">
        <v>1.0696058563224782</v>
      </c>
      <c r="F45" s="4">
        <v>1.2936523999918885</v>
      </c>
      <c r="G45" s="4">
        <v>1.1510649653706955</v>
      </c>
      <c r="H45" s="4">
        <v>1.0776305759839127</v>
      </c>
      <c r="I45" s="4">
        <v>1.2258326482382118</v>
      </c>
      <c r="J45" s="4">
        <v>0.85815837395781047</v>
      </c>
      <c r="K45" s="4">
        <v>0.80203374191046761</v>
      </c>
      <c r="L45" s="4">
        <v>-5.1611319141883903E-2</v>
      </c>
      <c r="M45" s="4">
        <v>-3.2981921124422865E-2</v>
      </c>
      <c r="N45" s="4">
        <v>-2.5968995569722351E-2</v>
      </c>
      <c r="O45" s="4">
        <v>-2.0948509827909984E-2</v>
      </c>
      <c r="P45" s="4">
        <v>-1.7607224842869505E-2</v>
      </c>
      <c r="Q45" s="4">
        <v>-1.4801842959232951E-2</v>
      </c>
      <c r="R45" s="4">
        <v>-1.2362737172454986E-2</v>
      </c>
      <c r="S45" s="4">
        <v>-1.0179980250250544E-2</v>
      </c>
      <c r="T45" s="4">
        <v>-7.4449200147015176E-3</v>
      </c>
      <c r="U45" s="4">
        <v>-3.8894007848123227E-3</v>
      </c>
      <c r="V45" s="4">
        <v>642.38333333333333</v>
      </c>
      <c r="W45" s="4">
        <v>663</v>
      </c>
      <c r="X45" s="4">
        <v>663.56666666666672</v>
      </c>
      <c r="Y45" s="4">
        <v>666.63333333333333</v>
      </c>
      <c r="Z45" s="4">
        <v>663.5</v>
      </c>
      <c r="AA45" s="4">
        <v>672.81666666666672</v>
      </c>
      <c r="AB45" s="4">
        <v>673.1</v>
      </c>
      <c r="AC45" s="4">
        <v>672.01666666666665</v>
      </c>
      <c r="AD45" s="4">
        <v>675.38333333333333</v>
      </c>
      <c r="AE45" s="4">
        <v>677.9</v>
      </c>
    </row>
    <row r="46" spans="1:31" x14ac:dyDescent="0.3">
      <c r="A46" s="6" t="s">
        <v>64</v>
      </c>
      <c r="B46" s="4">
        <v>0.68152688168283271</v>
      </c>
      <c r="C46" s="4">
        <v>0.57367053366287279</v>
      </c>
      <c r="D46" s="4">
        <v>0.77341778706126318</v>
      </c>
      <c r="E46" s="4">
        <v>0.7208062248259961</v>
      </c>
      <c r="F46" s="4">
        <v>0.8864765051237159</v>
      </c>
      <c r="G46" s="4">
        <v>0.67941592485575275</v>
      </c>
      <c r="H46" s="4">
        <v>0.80021419388602544</v>
      </c>
      <c r="I46" s="4">
        <v>0.8899871283485582</v>
      </c>
      <c r="J46" s="4">
        <v>0.82385244035426841</v>
      </c>
      <c r="K46" s="4">
        <v>0.79889433069401983</v>
      </c>
      <c r="L46" s="4">
        <v>-598874826487.40784</v>
      </c>
      <c r="M46" s="4">
        <v>-1.2720894367570714</v>
      </c>
      <c r="N46" s="4">
        <v>-0.69324613331494367</v>
      </c>
      <c r="O46" s="4">
        <v>-0.34466232965260463</v>
      </c>
      <c r="P46" s="4">
        <v>-9.5226950071928454E-2</v>
      </c>
      <c r="Q46" s="4">
        <v>0.13181638529825501</v>
      </c>
      <c r="R46" s="4">
        <v>0.3820041659019307</v>
      </c>
      <c r="S46" s="4">
        <v>0.7143950863912486</v>
      </c>
      <c r="T46" s="4">
        <v>1.2446092727651896</v>
      </c>
      <c r="U46" s="4">
        <v>3.4523165768066639</v>
      </c>
      <c r="V46" s="4">
        <v>289.10000000000002</v>
      </c>
      <c r="W46" s="4">
        <v>288.36666666666667</v>
      </c>
      <c r="X46" s="4">
        <v>288.63333333333333</v>
      </c>
      <c r="Y46" s="4">
        <v>288.55</v>
      </c>
      <c r="Z46" s="4">
        <v>288.41666666666669</v>
      </c>
      <c r="AA46" s="4">
        <v>288.71666666666664</v>
      </c>
      <c r="AB46" s="4">
        <v>288.66666666666669</v>
      </c>
      <c r="AC46" s="4">
        <v>288.23333333333335</v>
      </c>
      <c r="AD46" s="4">
        <v>288.68333333333334</v>
      </c>
      <c r="AE46" s="4">
        <v>289.31666666666666</v>
      </c>
    </row>
    <row r="47" spans="1:31" x14ac:dyDescent="0.3">
      <c r="A47" s="6" t="s">
        <v>104</v>
      </c>
      <c r="B47" s="4">
        <v>-0.38349867257323977</v>
      </c>
      <c r="C47" s="4">
        <v>0.29118012919057179</v>
      </c>
      <c r="D47" s="4">
        <v>0.36579341350270866</v>
      </c>
      <c r="E47" s="4">
        <v>0.65061568890875709</v>
      </c>
      <c r="F47" s="4">
        <v>0.79602473884691516</v>
      </c>
      <c r="G47" s="4">
        <v>0.69195591038296367</v>
      </c>
      <c r="H47" s="4">
        <v>0.79340074681691486</v>
      </c>
      <c r="I47" s="4">
        <v>0.68768357544575387</v>
      </c>
      <c r="J47" s="4">
        <v>0.94398991620690686</v>
      </c>
      <c r="K47" s="4">
        <v>0.78714415820967365</v>
      </c>
      <c r="L47" s="4">
        <v>-0.35637083973128758</v>
      </c>
      <c r="M47" s="4">
        <v>-0.16346477710444837</v>
      </c>
      <c r="N47" s="4">
        <v>-8.6656103249586003E-2</v>
      </c>
      <c r="O47" s="4">
        <v>-3.3028187554691647E-2</v>
      </c>
      <c r="P47" s="4">
        <v>6.9976953151601878E-3</v>
      </c>
      <c r="Q47" s="4">
        <v>4.3331312980336108E-2</v>
      </c>
      <c r="R47" s="4">
        <v>9.1627400243075557E-2</v>
      </c>
      <c r="S47" s="4">
        <v>0.13923371114071853</v>
      </c>
      <c r="T47" s="4">
        <v>0.22296950648086603</v>
      </c>
      <c r="U47" s="4">
        <v>0.53427458252888382</v>
      </c>
      <c r="V47" s="4">
        <v>435.86666666666667</v>
      </c>
      <c r="W47" s="4">
        <v>438.7</v>
      </c>
      <c r="X47" s="4">
        <v>438.48333333333335</v>
      </c>
      <c r="Y47" s="4">
        <v>437.96666666666664</v>
      </c>
      <c r="Z47" s="4">
        <v>437.51666666666665</v>
      </c>
      <c r="AA47" s="4">
        <v>438.3</v>
      </c>
      <c r="AB47" s="4">
        <v>437.33333333333331</v>
      </c>
      <c r="AC47" s="4">
        <v>436.4</v>
      </c>
      <c r="AD47" s="4">
        <v>435.05</v>
      </c>
      <c r="AE47" s="4">
        <v>432.98333333333335</v>
      </c>
    </row>
    <row r="48" spans="1:31" x14ac:dyDescent="0.3">
      <c r="A48" s="6" t="s">
        <v>41</v>
      </c>
      <c r="B48" s="4">
        <v>0.63893238356861004</v>
      </c>
      <c r="C48" s="4">
        <v>0.6401718270676483</v>
      </c>
      <c r="D48" s="4">
        <v>0.73000677940880077</v>
      </c>
      <c r="E48" s="4">
        <v>0.85895231189939314</v>
      </c>
      <c r="F48" s="4">
        <v>0.79795223044039232</v>
      </c>
      <c r="G48" s="4">
        <v>0.86140492644614441</v>
      </c>
      <c r="H48" s="4">
        <v>0.89075496169092483</v>
      </c>
      <c r="I48" s="4">
        <v>0.89935615260274215</v>
      </c>
      <c r="J48" s="4">
        <v>0.74864504670566745</v>
      </c>
      <c r="K48" s="4">
        <v>0.75718216637508406</v>
      </c>
      <c r="L48" s="4">
        <v>-9.0750253111570825E-2</v>
      </c>
      <c r="M48" s="4">
        <v>-3.1239986818584597E-2</v>
      </c>
      <c r="N48" s="4">
        <v>-1.7175833128937234E-2</v>
      </c>
      <c r="O48" s="4">
        <v>-9.1469570897624967E-3</v>
      </c>
      <c r="P48" s="4">
        <v>-1.739462627297405E-3</v>
      </c>
      <c r="Q48" s="4">
        <v>3.7710574859113168E-3</v>
      </c>
      <c r="R48" s="4">
        <v>1.011645305592912E-2</v>
      </c>
      <c r="S48" s="4">
        <v>1.9391201541279782E-2</v>
      </c>
      <c r="T48" s="4">
        <v>3.3483133695239913E-2</v>
      </c>
      <c r="U48" s="4">
        <v>9.5518203846463021E-2</v>
      </c>
      <c r="V48" s="4">
        <v>355.98333333333335</v>
      </c>
      <c r="W48" s="4">
        <v>356.2</v>
      </c>
      <c r="X48" s="4">
        <v>357.08333333333331</v>
      </c>
      <c r="Y48" s="4">
        <v>361.6</v>
      </c>
      <c r="Z48" s="4">
        <v>357.91666666666669</v>
      </c>
      <c r="AA48" s="4">
        <v>359.61666666666667</v>
      </c>
      <c r="AB48" s="4">
        <v>361.11666666666667</v>
      </c>
      <c r="AC48" s="4">
        <v>359.5</v>
      </c>
      <c r="AD48" s="4">
        <v>360.68333333333334</v>
      </c>
      <c r="AE48" s="4">
        <v>353.55</v>
      </c>
    </row>
    <row r="49" spans="1:31" x14ac:dyDescent="0.3">
      <c r="A49" s="6" t="s">
        <v>27</v>
      </c>
      <c r="B49" s="4">
        <v>0.78256575533384454</v>
      </c>
      <c r="C49" s="4">
        <v>0.78756144786506688</v>
      </c>
      <c r="D49" s="4">
        <v>0.82084913266235537</v>
      </c>
      <c r="E49" s="4">
        <v>0.62137662771985513</v>
      </c>
      <c r="F49" s="4">
        <v>0.77551358942978432</v>
      </c>
      <c r="G49" s="4">
        <v>0.85066304036611506</v>
      </c>
      <c r="H49" s="4">
        <v>0.75790085904883342</v>
      </c>
      <c r="I49" s="4">
        <v>0.66310999783662339</v>
      </c>
      <c r="J49" s="4">
        <v>0.65091331008243725</v>
      </c>
      <c r="K49" s="4">
        <v>0.74476360749727555</v>
      </c>
      <c r="L49" s="4">
        <v>2.6256296281021725E-2</v>
      </c>
      <c r="M49" s="4">
        <v>0.24173927208833845</v>
      </c>
      <c r="N49" s="4">
        <v>0.3482353123555415</v>
      </c>
      <c r="O49" s="4">
        <v>0.43545318690846763</v>
      </c>
      <c r="P49" s="4">
        <v>0.51249505733555478</v>
      </c>
      <c r="Q49" s="4">
        <v>0.59485400343058648</v>
      </c>
      <c r="R49" s="4">
        <v>0.68599693578428322</v>
      </c>
      <c r="S49" s="4">
        <v>0.81271034358234162</v>
      </c>
      <c r="T49" s="4">
        <v>1.0027049699528736</v>
      </c>
      <c r="U49" s="4">
        <v>1.5032178481290119</v>
      </c>
      <c r="V49" s="4">
        <v>235.25</v>
      </c>
      <c r="W49" s="4">
        <v>234.4</v>
      </c>
      <c r="X49" s="4">
        <v>237.98333333333332</v>
      </c>
      <c r="Y49" s="4">
        <v>235.38333333333333</v>
      </c>
      <c r="Z49" s="4">
        <v>235.8</v>
      </c>
      <c r="AA49" s="4">
        <v>233.95</v>
      </c>
      <c r="AB49" s="4">
        <v>234.05</v>
      </c>
      <c r="AC49" s="4">
        <v>234.75</v>
      </c>
      <c r="AD49" s="4">
        <v>234.11666666666667</v>
      </c>
      <c r="AE49" s="4">
        <v>233.93333333333334</v>
      </c>
    </row>
    <row r="50" spans="1:31" x14ac:dyDescent="0.3">
      <c r="A50" s="6" t="s">
        <v>112</v>
      </c>
      <c r="B50" s="4">
        <v>0.27090727392854391</v>
      </c>
      <c r="C50" s="4">
        <v>0.55099862795819843</v>
      </c>
      <c r="D50" s="4">
        <v>0.65618601982982094</v>
      </c>
      <c r="E50" s="4">
        <v>0.70075629193478006</v>
      </c>
      <c r="F50" s="4">
        <v>0.81120184081149627</v>
      </c>
      <c r="G50" s="4">
        <v>0.78700602478899639</v>
      </c>
      <c r="H50" s="4">
        <v>0.9997497276017121</v>
      </c>
      <c r="I50" s="4">
        <v>0.78882115663940056</v>
      </c>
      <c r="J50" s="4">
        <v>0.56693593513605156</v>
      </c>
      <c r="K50" s="4">
        <v>0.74360777246162613</v>
      </c>
      <c r="L50" s="4">
        <v>-8.4884568393928245E-2</v>
      </c>
      <c r="M50" s="4">
        <v>-2.9385921713067802E-2</v>
      </c>
      <c r="N50" s="4">
        <v>-1.3105845001110573E-2</v>
      </c>
      <c r="O50" s="4">
        <v>-2.0643760824097849E-3</v>
      </c>
      <c r="P50" s="4">
        <v>7.1674556173409428E-3</v>
      </c>
      <c r="Q50" s="4">
        <v>1.6045618603300584E-2</v>
      </c>
      <c r="R50" s="4">
        <v>2.5860239890350016E-2</v>
      </c>
      <c r="S50" s="4">
        <v>3.8243393552050718E-2</v>
      </c>
      <c r="T50" s="4">
        <v>5.7252244462289742E-2</v>
      </c>
      <c r="U50" s="4">
        <v>0.12547272263211579</v>
      </c>
      <c r="V50" s="4">
        <v>115.15</v>
      </c>
      <c r="W50" s="4">
        <v>114.38333333333334</v>
      </c>
      <c r="X50" s="4">
        <v>114.55</v>
      </c>
      <c r="Y50" s="4">
        <v>114.46666666666667</v>
      </c>
      <c r="Z50" s="4">
        <v>114.21666666666667</v>
      </c>
      <c r="AA50" s="4">
        <v>114.88333333333334</v>
      </c>
      <c r="AB50" s="4">
        <v>114.83333333333333</v>
      </c>
      <c r="AC50" s="4">
        <v>114.21666666666667</v>
      </c>
      <c r="AD50" s="4">
        <v>114.73333333333333</v>
      </c>
      <c r="AE50" s="4">
        <v>115.1</v>
      </c>
    </row>
    <row r="51" spans="1:31" x14ac:dyDescent="0.3">
      <c r="A51" s="6" t="s">
        <v>12</v>
      </c>
      <c r="B51" s="4">
        <v>0.55508693177213075</v>
      </c>
      <c r="C51" s="4">
        <v>0.671169453077756</v>
      </c>
      <c r="D51" s="4">
        <v>0.80802817801365057</v>
      </c>
      <c r="E51" s="4">
        <v>0.67874262788896</v>
      </c>
      <c r="F51" s="4">
        <v>0.87028616882375254</v>
      </c>
      <c r="G51" s="4">
        <v>0.90966801636138928</v>
      </c>
      <c r="H51" s="4">
        <v>0.9280636854432609</v>
      </c>
      <c r="I51" s="4">
        <v>0.9125558773095831</v>
      </c>
      <c r="J51" s="4">
        <v>0.74404855551719051</v>
      </c>
      <c r="K51" s="4">
        <v>0.74100119609102577</v>
      </c>
      <c r="L51" s="4">
        <v>-8.9646762165436364E-2</v>
      </c>
      <c r="M51" s="4">
        <v>-1.8723297226593473E-2</v>
      </c>
      <c r="N51" s="4">
        <v>-3.4727670512629192E-4</v>
      </c>
      <c r="O51" s="4">
        <v>1.2072684552154723E-2</v>
      </c>
      <c r="P51" s="4">
        <v>2.3945472367487616E-2</v>
      </c>
      <c r="Q51" s="4">
        <v>3.3722310178149459E-2</v>
      </c>
      <c r="R51" s="4">
        <v>4.4361199220818957E-2</v>
      </c>
      <c r="S51" s="4">
        <v>5.8695732736522357E-2</v>
      </c>
      <c r="T51" s="4">
        <v>7.8841550842403255E-2</v>
      </c>
      <c r="U51" s="4">
        <v>0.15144801549962461</v>
      </c>
      <c r="V51" s="4">
        <v>356.48333333333335</v>
      </c>
      <c r="W51" s="4">
        <v>359.2</v>
      </c>
      <c r="X51" s="4">
        <v>359.23333333333335</v>
      </c>
      <c r="Y51" s="4">
        <v>360.55</v>
      </c>
      <c r="Z51" s="4">
        <v>359.33333333333331</v>
      </c>
      <c r="AA51" s="4">
        <v>359.85</v>
      </c>
      <c r="AB51" s="4">
        <v>359.05</v>
      </c>
      <c r="AC51" s="4">
        <v>359.88333333333333</v>
      </c>
      <c r="AD51" s="4">
        <v>356.46666666666664</v>
      </c>
      <c r="AE51" s="4">
        <v>353.5</v>
      </c>
    </row>
    <row r="52" spans="1:31" x14ac:dyDescent="0.3">
      <c r="A52" s="6" t="s">
        <v>70</v>
      </c>
      <c r="B52" s="4">
        <v>0.93979365559762162</v>
      </c>
      <c r="C52" s="4">
        <v>1.0088492841603822</v>
      </c>
      <c r="D52" s="4">
        <v>0.501445448055169</v>
      </c>
      <c r="E52" s="4">
        <v>0.67900885529882904</v>
      </c>
      <c r="F52" s="4">
        <v>0.40882209325511149</v>
      </c>
      <c r="G52" s="4">
        <v>0.67516415786238937</v>
      </c>
      <c r="H52" s="4">
        <v>0.72806404555115278</v>
      </c>
      <c r="I52" s="4">
        <v>0.5604557563027277</v>
      </c>
      <c r="J52" s="4">
        <v>0.88611538329727257</v>
      </c>
      <c r="K52" s="4">
        <v>0.72098766390469271</v>
      </c>
      <c r="L52" s="4">
        <v>-867.43383775054178</v>
      </c>
      <c r="M52" s="4">
        <v>-567.32655835558569</v>
      </c>
      <c r="N52" s="4">
        <v>-466.77756772170392</v>
      </c>
      <c r="O52" s="4">
        <v>-345.64943296306063</v>
      </c>
      <c r="P52" s="4">
        <v>-253.25526150918589</v>
      </c>
      <c r="Q52" s="4">
        <v>-184.41926950233272</v>
      </c>
      <c r="R52" s="4">
        <v>-128.5115907642072</v>
      </c>
      <c r="S52" s="4">
        <v>-84.018784051435688</v>
      </c>
      <c r="T52" s="4">
        <v>-47.723340126288996</v>
      </c>
      <c r="U52" s="4">
        <v>-14.651188876269252</v>
      </c>
      <c r="V52" s="4">
        <v>160.46666666666667</v>
      </c>
      <c r="W52" s="4">
        <v>119.13333333333334</v>
      </c>
      <c r="X52" s="4">
        <v>143.85</v>
      </c>
      <c r="Y52" s="4">
        <v>189.13333333333333</v>
      </c>
      <c r="Z52" s="4">
        <v>153.81666666666666</v>
      </c>
      <c r="AA52" s="4">
        <v>152.96666666666667</v>
      </c>
      <c r="AB52" s="4">
        <v>152.93333333333334</v>
      </c>
      <c r="AC52" s="4">
        <v>153.4</v>
      </c>
      <c r="AD52" s="4">
        <v>152.76666666666668</v>
      </c>
      <c r="AE52" s="4">
        <v>156.55000000000001</v>
      </c>
    </row>
    <row r="53" spans="1:31" x14ac:dyDescent="0.3">
      <c r="A53" s="6" t="s">
        <v>67</v>
      </c>
      <c r="B53" s="4">
        <v>0.61269540794930555</v>
      </c>
      <c r="C53" s="4">
        <v>0.84032751250049875</v>
      </c>
      <c r="D53" s="4">
        <v>0.73302879545272293</v>
      </c>
      <c r="E53" s="4">
        <v>0.91571362862300276</v>
      </c>
      <c r="F53" s="4">
        <v>0.45966043629375769</v>
      </c>
      <c r="G53" s="4">
        <v>1.0393733431038163</v>
      </c>
      <c r="H53" s="4">
        <v>2.1399250372476186</v>
      </c>
      <c r="I53" s="4">
        <v>0.68368914012485704</v>
      </c>
      <c r="J53" s="4">
        <v>0.90497738876002498</v>
      </c>
      <c r="K53" s="4">
        <v>0.68879555735815456</v>
      </c>
      <c r="L53" s="4">
        <v>-0.34550807160057634</v>
      </c>
      <c r="M53" s="4">
        <v>-0.15855137780545764</v>
      </c>
      <c r="N53" s="4">
        <v>-9.4373714993984156E-2</v>
      </c>
      <c r="O53" s="4">
        <v>-8.6334784249598215E-2</v>
      </c>
      <c r="P53" s="4">
        <v>-5.3238106380053253E-2</v>
      </c>
      <c r="Q53" s="4">
        <v>0.28455700140367052</v>
      </c>
      <c r="R53" s="4">
        <v>1.9198281450757749E-3</v>
      </c>
      <c r="S53" s="4">
        <v>-8.6183284130028383E-3</v>
      </c>
      <c r="T53" s="4">
        <v>-1.5932968203061693E-4</v>
      </c>
      <c r="U53" s="4">
        <v>8.068022763222768E-2</v>
      </c>
      <c r="V53" s="4">
        <v>346.6</v>
      </c>
      <c r="W53" s="4">
        <v>313.63333333333333</v>
      </c>
      <c r="X53" s="4">
        <v>302.01666666666665</v>
      </c>
      <c r="Y53" s="4">
        <v>308.75</v>
      </c>
      <c r="Z53" s="4">
        <v>177.69444444444446</v>
      </c>
      <c r="AA53" s="4">
        <v>639.21875</v>
      </c>
      <c r="AB53" s="4">
        <v>355.54545454545456</v>
      </c>
      <c r="AC53" s="4">
        <v>866.26666666666665</v>
      </c>
      <c r="AD53" s="4">
        <v>451.95</v>
      </c>
      <c r="AE53" s="4">
        <v>353.91666666666669</v>
      </c>
    </row>
    <row r="54" spans="1:31" x14ac:dyDescent="0.3">
      <c r="A54" s="6" t="s">
        <v>55</v>
      </c>
      <c r="B54" s="4">
        <v>0.70186619694148367</v>
      </c>
      <c r="C54" s="4">
        <v>0.71446450320938149</v>
      </c>
      <c r="D54" s="4">
        <v>0.81763616744849654</v>
      </c>
      <c r="E54" s="4">
        <v>1.0478555650242787</v>
      </c>
      <c r="F54" s="4"/>
      <c r="G54" s="4"/>
      <c r="H54" s="4"/>
      <c r="I54" s="4">
        <v>0.5190684326950511</v>
      </c>
      <c r="J54" s="4">
        <v>0.55055944713817462</v>
      </c>
      <c r="K54" s="4">
        <v>0.68842691378230181</v>
      </c>
      <c r="L54" s="4">
        <v>-0.11764039557902178</v>
      </c>
      <c r="M54" s="4">
        <v>-1.2790337823980822E-2</v>
      </c>
      <c r="N54" s="4">
        <v>-1.691171687101134E-3</v>
      </c>
      <c r="O54" s="4">
        <v>-7.2942135830855086E-4</v>
      </c>
      <c r="P54" s="4"/>
      <c r="Q54" s="4"/>
      <c r="R54" s="4"/>
      <c r="S54" s="4">
        <v>-2.6994864293961474E-4</v>
      </c>
      <c r="T54" s="4">
        <v>5.1199789402692937E-3</v>
      </c>
      <c r="U54" s="4">
        <v>6.8591295409474701E-2</v>
      </c>
      <c r="V54" s="4">
        <v>454.95</v>
      </c>
      <c r="W54" s="4">
        <v>449.68333333333334</v>
      </c>
      <c r="X54" s="4">
        <v>347.33333333333331</v>
      </c>
      <c r="Y54" s="4">
        <v>60.8</v>
      </c>
      <c r="Z54" s="4"/>
      <c r="AA54" s="4"/>
      <c r="AB54" s="4"/>
      <c r="AC54" s="4">
        <v>2285.1999999999998</v>
      </c>
      <c r="AD54" s="4">
        <v>444.73333333333335</v>
      </c>
      <c r="AE54" s="4">
        <v>439.55</v>
      </c>
    </row>
    <row r="55" spans="1:31" x14ac:dyDescent="0.3">
      <c r="A55" s="6" t="s">
        <v>107</v>
      </c>
      <c r="B55" s="4">
        <v>0.25020135246389602</v>
      </c>
      <c r="C55" s="4">
        <v>0.45015939232365026</v>
      </c>
      <c r="D55" s="4">
        <v>0.49053363174677439</v>
      </c>
      <c r="E55" s="4">
        <v>0.63373556217347293</v>
      </c>
      <c r="F55" s="4">
        <v>0.65904299187381066</v>
      </c>
      <c r="G55" s="4">
        <v>0.80235488096318763</v>
      </c>
      <c r="H55" s="4">
        <v>0.79624688355285045</v>
      </c>
      <c r="I55" s="4">
        <v>0.85237121848218167</v>
      </c>
      <c r="J55" s="4">
        <v>0.93590630506350114</v>
      </c>
      <c r="K55" s="4">
        <v>0.68726065796037727</v>
      </c>
      <c r="L55" s="4">
        <v>-4.7460772790428658E-2</v>
      </c>
      <c r="M55" s="4">
        <v>-2.8052727818326167E-2</v>
      </c>
      <c r="N55" s="4">
        <v>-2.1548579128388468E-2</v>
      </c>
      <c r="O55" s="4">
        <v>-1.7286373887349011E-2</v>
      </c>
      <c r="P55" s="4">
        <v>-1.4035568309138841E-2</v>
      </c>
      <c r="Q55" s="4">
        <v>-1.1136833878482133E-2</v>
      </c>
      <c r="R55" s="4">
        <v>-8.2358548548727532E-3</v>
      </c>
      <c r="S55" s="4">
        <v>-4.8048651547309019E-3</v>
      </c>
      <c r="T55" s="4">
        <v>4.3540265655165613E-4</v>
      </c>
      <c r="U55" s="4">
        <v>2.5126085528629095E-2</v>
      </c>
      <c r="V55" s="4">
        <v>141.08333333333334</v>
      </c>
      <c r="W55" s="4">
        <v>140.25</v>
      </c>
      <c r="X55" s="4">
        <v>140.56666666666666</v>
      </c>
      <c r="Y55" s="4">
        <v>140.38333333333333</v>
      </c>
      <c r="Z55" s="4">
        <v>140.28333333333333</v>
      </c>
      <c r="AA55" s="4">
        <v>140.55000000000001</v>
      </c>
      <c r="AB55" s="4">
        <v>140.56666666666666</v>
      </c>
      <c r="AC55" s="4">
        <v>140.31666666666666</v>
      </c>
      <c r="AD55" s="4">
        <v>140.46666666666667</v>
      </c>
      <c r="AE55" s="4">
        <v>140.94999999999999</v>
      </c>
    </row>
    <row r="56" spans="1:31" x14ac:dyDescent="0.3">
      <c r="A56" s="6" t="s">
        <v>87</v>
      </c>
      <c r="B56" s="4">
        <v>0.41294027058675636</v>
      </c>
      <c r="C56" s="4">
        <v>-3.0105582832467417E-2</v>
      </c>
      <c r="D56" s="4">
        <v>0.66705352652425931</v>
      </c>
      <c r="E56" s="4">
        <v>0.33652943300615767</v>
      </c>
      <c r="F56" s="4">
        <v>0.71482627747474681</v>
      </c>
      <c r="G56" s="4">
        <v>-0.38180608880257133</v>
      </c>
      <c r="H56" s="4">
        <v>1.521935929231873</v>
      </c>
      <c r="I56" s="4">
        <v>0.23552719549549586</v>
      </c>
      <c r="J56" s="4">
        <v>0.665311958823537</v>
      </c>
      <c r="K56" s="4">
        <v>0.67945926818641622</v>
      </c>
      <c r="L56" s="4">
        <v>1.5336792899891361E-2</v>
      </c>
      <c r="M56" s="4">
        <v>2.7185467499979233E-2</v>
      </c>
      <c r="N56" s="4">
        <v>4.1402066283782769E-2</v>
      </c>
      <c r="O56" s="4">
        <v>5.9945943708885362E-2</v>
      </c>
      <c r="P56" s="4">
        <v>7.7795375385064452E-2</v>
      </c>
      <c r="Q56" s="4">
        <v>7.1702316562854751E-2</v>
      </c>
      <c r="R56" s="4">
        <v>9.5629669793894492E-2</v>
      </c>
      <c r="S56" s="4">
        <v>9.3881567635137247E-2</v>
      </c>
      <c r="T56" s="4">
        <v>0.11988076707546721</v>
      </c>
      <c r="U56" s="4">
        <v>0.1464333577896304</v>
      </c>
      <c r="V56" s="4">
        <v>543.43333333333328</v>
      </c>
      <c r="W56" s="4">
        <v>292.85000000000002</v>
      </c>
      <c r="X56" s="4">
        <v>415.10714285714283</v>
      </c>
      <c r="Y56" s="4">
        <v>450.28333333333336</v>
      </c>
      <c r="Z56" s="4">
        <v>484.41666666666669</v>
      </c>
      <c r="AA56" s="4">
        <v>322.79245283018867</v>
      </c>
      <c r="AB56" s="4">
        <v>614.11764705882354</v>
      </c>
      <c r="AC56" s="4">
        <v>435.28571428571428</v>
      </c>
      <c r="AD56" s="4">
        <v>649.11666666666667</v>
      </c>
      <c r="AE56" s="4">
        <v>548.41666666666663</v>
      </c>
    </row>
    <row r="57" spans="1:31" x14ac:dyDescent="0.3">
      <c r="A57" s="6" t="s">
        <v>39</v>
      </c>
      <c r="B57" s="4">
        <v>0.11728863296747155</v>
      </c>
      <c r="C57" s="4">
        <v>0.61984479069070597</v>
      </c>
      <c r="D57" s="4">
        <v>0.68029233305963877</v>
      </c>
      <c r="E57" s="4">
        <v>0.75386058672801282</v>
      </c>
      <c r="F57" s="4">
        <v>0.83325082657252936</v>
      </c>
      <c r="G57" s="4">
        <v>0.86258377113850726</v>
      </c>
      <c r="H57" s="4">
        <v>0.57792333306100097</v>
      </c>
      <c r="I57" s="4">
        <v>0.53580377174686933</v>
      </c>
      <c r="J57" s="4">
        <v>0.22074167216906168</v>
      </c>
      <c r="K57" s="4">
        <v>0.67053325287353494</v>
      </c>
      <c r="L57" s="4">
        <v>-854843199651.53333</v>
      </c>
      <c r="M57" s="4">
        <v>-1219943786.8718796</v>
      </c>
      <c r="N57" s="4">
        <v>-1022547938.868021</v>
      </c>
      <c r="O57" s="4">
        <v>-3297428953.8436985</v>
      </c>
      <c r="P57" s="4">
        <v>0.26208169523657038</v>
      </c>
      <c r="Q57" s="4">
        <v>0.43648386012830659</v>
      </c>
      <c r="R57" s="4">
        <v>0.50480988013598938</v>
      </c>
      <c r="S57" s="4">
        <v>1.0060686792798723</v>
      </c>
      <c r="T57" s="4">
        <v>1.4596250966638915</v>
      </c>
      <c r="U57" s="4">
        <v>1008812170926.7555</v>
      </c>
      <c r="V57" s="4">
        <v>387.73333333333335</v>
      </c>
      <c r="W57" s="4">
        <v>359.4</v>
      </c>
      <c r="X57" s="4">
        <v>374.01666666666665</v>
      </c>
      <c r="Y57" s="4">
        <v>377.48333333333335</v>
      </c>
      <c r="Z57" s="4">
        <v>376.08333333333331</v>
      </c>
      <c r="AA57" s="4">
        <v>374.58333333333331</v>
      </c>
      <c r="AB57" s="4">
        <v>374.4</v>
      </c>
      <c r="AC57" s="4">
        <v>370.05</v>
      </c>
      <c r="AD57" s="4">
        <v>366.95</v>
      </c>
      <c r="AE57" s="4">
        <v>369.68333333333334</v>
      </c>
    </row>
    <row r="58" spans="1:31" x14ac:dyDescent="0.3">
      <c r="A58" s="6" t="s">
        <v>119</v>
      </c>
      <c r="B58" s="4">
        <v>-0.10622481944999927</v>
      </c>
      <c r="C58" s="4">
        <v>0.68752452602262393</v>
      </c>
      <c r="D58" s="4">
        <v>1.0431352004853029</v>
      </c>
      <c r="E58" s="4">
        <v>0.78832996916863074</v>
      </c>
      <c r="F58" s="4">
        <v>0.43308721464310584</v>
      </c>
      <c r="G58" s="4">
        <v>0.892866668350353</v>
      </c>
      <c r="H58" s="4">
        <v>0.96591255014671407</v>
      </c>
      <c r="I58" s="4">
        <v>0.83960047509343128</v>
      </c>
      <c r="J58" s="4">
        <v>0.86180060884123955</v>
      </c>
      <c r="K58" s="4">
        <v>0.66194488884770841</v>
      </c>
      <c r="L58" s="4">
        <v>-0.3553890217523854</v>
      </c>
      <c r="M58" s="4">
        <v>-6.0884242709380247E-2</v>
      </c>
      <c r="N58" s="4">
        <v>-9.5641067296365814E-3</v>
      </c>
      <c r="O58" s="4">
        <v>-3.8424620690908958E-3</v>
      </c>
      <c r="P58" s="4">
        <v>1.9704744942167459E-3</v>
      </c>
      <c r="Q58" s="4">
        <v>8.6692180199241953E-3</v>
      </c>
      <c r="R58" s="4">
        <v>1.8764240484186439E-2</v>
      </c>
      <c r="S58" s="4">
        <v>3.1809222399717597E-2</v>
      </c>
      <c r="T58" s="4">
        <v>4.763834166064914E-2</v>
      </c>
      <c r="U58" s="4">
        <v>0.11601308219622065</v>
      </c>
      <c r="V58" s="4">
        <v>253.08333333333334</v>
      </c>
      <c r="W58" s="4">
        <v>255.45</v>
      </c>
      <c r="X58" s="4">
        <v>251.76666666666668</v>
      </c>
      <c r="Y58" s="4">
        <v>253.65</v>
      </c>
      <c r="Z58" s="4">
        <v>254.91666666666666</v>
      </c>
      <c r="AA58" s="4">
        <v>255.11666666666667</v>
      </c>
      <c r="AB58" s="4">
        <v>255.73333333333332</v>
      </c>
      <c r="AC58" s="4">
        <v>257.60000000000002</v>
      </c>
      <c r="AD58" s="4">
        <v>257.93333333333334</v>
      </c>
      <c r="AE58" s="4">
        <v>257.16666666666669</v>
      </c>
    </row>
    <row r="59" spans="1:31" x14ac:dyDescent="0.3">
      <c r="A59" s="6" t="s">
        <v>69</v>
      </c>
      <c r="B59" s="4">
        <v>0.46025293852671023</v>
      </c>
      <c r="C59" s="4">
        <v>0.74579378584452838</v>
      </c>
      <c r="D59" s="4">
        <v>0.97554104775312256</v>
      </c>
      <c r="E59" s="4">
        <v>0.90236060640502014</v>
      </c>
      <c r="F59" s="4">
        <v>0.83799996486549422</v>
      </c>
      <c r="G59" s="4">
        <v>0.71643221167414872</v>
      </c>
      <c r="H59" s="4">
        <v>0.74454026591556199</v>
      </c>
      <c r="I59" s="4">
        <v>0.78344627015781343</v>
      </c>
      <c r="J59" s="4">
        <v>0.74890453210011243</v>
      </c>
      <c r="K59" s="4">
        <v>0.64202529483375248</v>
      </c>
      <c r="L59" s="4">
        <v>-0.66944813887265875</v>
      </c>
      <c r="M59" s="4">
        <v>-8.6129302820617287E-2</v>
      </c>
      <c r="N59" s="4">
        <v>-4.8073545705411586E-2</v>
      </c>
      <c r="O59" s="4">
        <v>-3.1062280626662719E-2</v>
      </c>
      <c r="P59" s="4">
        <v>-2.0502783503215379E-2</v>
      </c>
      <c r="Q59" s="4">
        <v>-1.3966960710201747E-2</v>
      </c>
      <c r="R59" s="4">
        <v>-8.6824441320163294E-3</v>
      </c>
      <c r="S59" s="4">
        <v>-4.9723814640775478E-3</v>
      </c>
      <c r="T59" s="4">
        <v>-1.1719407064378459E-3</v>
      </c>
      <c r="U59" s="4">
        <v>1.9158257395006525E-2</v>
      </c>
      <c r="V59" s="4">
        <v>107.76666666666667</v>
      </c>
      <c r="W59" s="4">
        <v>100.48333333333333</v>
      </c>
      <c r="X59" s="4">
        <v>105.28333333333333</v>
      </c>
      <c r="Y59" s="4">
        <v>110.25</v>
      </c>
      <c r="Z59" s="4">
        <v>108.9</v>
      </c>
      <c r="AA59" s="4">
        <v>113.88333333333334</v>
      </c>
      <c r="AB59" s="4">
        <v>115.7</v>
      </c>
      <c r="AC59" s="4">
        <v>124.68333333333334</v>
      </c>
      <c r="AD59" s="4">
        <v>139.80000000000001</v>
      </c>
      <c r="AE59" s="4">
        <v>147.16666666666666</v>
      </c>
    </row>
    <row r="60" spans="1:31" x14ac:dyDescent="0.3">
      <c r="A60" s="6" t="s">
        <v>109</v>
      </c>
      <c r="B60" s="4">
        <v>0.44267494024102105</v>
      </c>
      <c r="C60" s="4">
        <v>0.47140311384120698</v>
      </c>
      <c r="D60" s="4">
        <v>0.67527805230782401</v>
      </c>
      <c r="E60" s="4">
        <v>0.46403995707814799</v>
      </c>
      <c r="F60" s="4">
        <v>0.71032823151995728</v>
      </c>
      <c r="G60" s="4">
        <v>0.95146933468015882</v>
      </c>
      <c r="H60" s="4">
        <v>1.0112059652218524</v>
      </c>
      <c r="I60" s="4">
        <v>0.61216856031000089</v>
      </c>
      <c r="J60" s="4">
        <v>0.87321153899704951</v>
      </c>
      <c r="K60" s="4">
        <v>0.63710421886241719</v>
      </c>
      <c r="L60" s="4">
        <v>-4.1451884417234006E-2</v>
      </c>
      <c r="M60" s="4">
        <v>-2.5327631585238809E-2</v>
      </c>
      <c r="N60" s="4">
        <v>-1.9617030690588032E-2</v>
      </c>
      <c r="O60" s="4">
        <v>-1.5878623085579999E-2</v>
      </c>
      <c r="P60" s="4">
        <v>-1.2947292856881277E-2</v>
      </c>
      <c r="Q60" s="4">
        <v>-1.0367455733444613E-2</v>
      </c>
      <c r="R60" s="4">
        <v>-7.8369431108459217E-3</v>
      </c>
      <c r="S60" s="4">
        <v>-4.9103044589235241E-3</v>
      </c>
      <c r="T60" s="4">
        <v>-9.1056415779136243E-4</v>
      </c>
      <c r="U60" s="4">
        <v>1.0290362587873201E-2</v>
      </c>
      <c r="V60" s="4">
        <v>86.683333333333337</v>
      </c>
      <c r="W60" s="4">
        <v>86.033333333333331</v>
      </c>
      <c r="X60" s="4">
        <v>86.183333333333337</v>
      </c>
      <c r="Y60" s="4">
        <v>86.15</v>
      </c>
      <c r="Z60" s="4">
        <v>85.933333333333337</v>
      </c>
      <c r="AA60" s="4">
        <v>86.36666666666666</v>
      </c>
      <c r="AB60" s="4">
        <v>86.13333333333334</v>
      </c>
      <c r="AC60" s="4">
        <v>86.11666666666666</v>
      </c>
      <c r="AD60" s="4">
        <v>86.166666666666671</v>
      </c>
      <c r="AE60" s="4">
        <v>86.63333333333334</v>
      </c>
    </row>
    <row r="61" spans="1:31" x14ac:dyDescent="0.3">
      <c r="A61" s="6" t="s">
        <v>113</v>
      </c>
      <c r="B61" s="4">
        <v>0.22325867863123636</v>
      </c>
      <c r="C61" s="4">
        <v>0.47352423852989922</v>
      </c>
      <c r="D61" s="4">
        <v>0.54078280905935516</v>
      </c>
      <c r="E61" s="4">
        <v>0.73121859292336644</v>
      </c>
      <c r="F61" s="4">
        <v>0.87362340522959303</v>
      </c>
      <c r="G61" s="4">
        <v>0.62079940113242105</v>
      </c>
      <c r="H61" s="4">
        <v>0.89167693535689707</v>
      </c>
      <c r="I61" s="4">
        <v>1.0676118235375816</v>
      </c>
      <c r="J61" s="4">
        <v>0.83712321740953111</v>
      </c>
      <c r="K61" s="4">
        <v>0.62971221286685597</v>
      </c>
      <c r="L61" s="4">
        <v>-0.10012650015509647</v>
      </c>
      <c r="M61" s="4">
        <v>-4.1523550761331775E-2</v>
      </c>
      <c r="N61" s="4">
        <v>-2.1803245598494458E-2</v>
      </c>
      <c r="O61" s="4">
        <v>-8.1737183461420681E-3</v>
      </c>
      <c r="P61" s="4">
        <v>3.7629876323396201E-3</v>
      </c>
      <c r="Q61" s="4">
        <v>1.521560039946283E-2</v>
      </c>
      <c r="R61" s="4">
        <v>2.7736196069210056E-2</v>
      </c>
      <c r="S61" s="4">
        <v>4.2752813474710986E-2</v>
      </c>
      <c r="T61" s="4">
        <v>6.4926314049615616E-2</v>
      </c>
      <c r="U61" s="4">
        <v>0.14205322730796757</v>
      </c>
      <c r="V61" s="4">
        <v>93.6</v>
      </c>
      <c r="W61" s="4">
        <v>92.9</v>
      </c>
      <c r="X61" s="4">
        <v>93.13333333333334</v>
      </c>
      <c r="Y61" s="4">
        <v>92.95</v>
      </c>
      <c r="Z61" s="4">
        <v>92.933333333333337</v>
      </c>
      <c r="AA61" s="4">
        <v>93.166666666666671</v>
      </c>
      <c r="AB61" s="4">
        <v>93.13333333333334</v>
      </c>
      <c r="AC61" s="4">
        <v>92.966666666666669</v>
      </c>
      <c r="AD61" s="4">
        <v>93.13333333333334</v>
      </c>
      <c r="AE61" s="4">
        <v>93.63333333333334</v>
      </c>
    </row>
    <row r="62" spans="1:31" x14ac:dyDescent="0.3">
      <c r="A62" s="6" t="s">
        <v>88</v>
      </c>
      <c r="B62" s="4">
        <v>-6.4682487492400312E-2</v>
      </c>
      <c r="C62" s="4">
        <v>-0.2656673199364078</v>
      </c>
      <c r="D62" s="4">
        <v>0.19862973720372018</v>
      </c>
      <c r="E62" s="4">
        <v>0.92201966633489474</v>
      </c>
      <c r="F62" s="4">
        <v>0.48850219449517751</v>
      </c>
      <c r="G62" s="4">
        <v>0.5405517869647688</v>
      </c>
      <c r="H62" s="4">
        <v>0.32115765175101124</v>
      </c>
      <c r="I62" s="4">
        <v>0.56845521500729557</v>
      </c>
      <c r="J62" s="4">
        <v>0.21960021029034701</v>
      </c>
      <c r="K62" s="4">
        <v>0.62397324173995472</v>
      </c>
      <c r="L62" s="4">
        <v>-3.5271202650292162E-2</v>
      </c>
      <c r="M62" s="4">
        <v>-1.2945465986710515E-2</v>
      </c>
      <c r="N62" s="4">
        <v>-5.0387185581168802E-3</v>
      </c>
      <c r="O62" s="4">
        <v>1.9060668194040404E-3</v>
      </c>
      <c r="P62" s="4">
        <v>9.8311936129409829E-3</v>
      </c>
      <c r="Q62" s="4">
        <v>1.624183313475144E-2</v>
      </c>
      <c r="R62" s="4">
        <v>2.1487272801295969E-2</v>
      </c>
      <c r="S62" s="4">
        <v>3.0555159475255989E-2</v>
      </c>
      <c r="T62" s="4">
        <v>3.8918180432271555E-2</v>
      </c>
      <c r="U62" s="4">
        <v>6.2927662328906356E-2</v>
      </c>
      <c r="V62" s="4">
        <v>340.78333333333336</v>
      </c>
      <c r="W62" s="4">
        <v>165.9387755102041</v>
      </c>
      <c r="X62" s="4">
        <v>290.54237288135596</v>
      </c>
      <c r="Y62" s="4">
        <v>285.77586206896552</v>
      </c>
      <c r="Z62" s="4">
        <v>282.33898305084745</v>
      </c>
      <c r="AA62" s="4">
        <v>273.26785714285717</v>
      </c>
      <c r="AB62" s="4">
        <v>308.35714285714283</v>
      </c>
      <c r="AC62" s="4">
        <v>293.56896551724139</v>
      </c>
      <c r="AD62" s="4">
        <v>297.86666666666667</v>
      </c>
      <c r="AE62" s="4">
        <v>331.63333333333333</v>
      </c>
    </row>
    <row r="63" spans="1:31" x14ac:dyDescent="0.3">
      <c r="A63" s="6" t="s">
        <v>92</v>
      </c>
      <c r="B63" s="4">
        <v>0.74397811286065607</v>
      </c>
      <c r="C63" s="4">
        <v>0.77631138045585812</v>
      </c>
      <c r="D63" s="4">
        <v>0.96661122218564499</v>
      </c>
      <c r="E63" s="4">
        <v>0.79874668858325404</v>
      </c>
      <c r="F63" s="4">
        <v>0.87168872495467786</v>
      </c>
      <c r="G63" s="4">
        <v>0.77601185808775086</v>
      </c>
      <c r="H63" s="4">
        <v>0.68210948224968004</v>
      </c>
      <c r="I63" s="4">
        <v>0.74067502123465445</v>
      </c>
      <c r="J63" s="4">
        <v>0.65053170421057938</v>
      </c>
      <c r="K63" s="4">
        <v>0.58944141248725224</v>
      </c>
      <c r="L63" s="4">
        <v>-0.38001092603639564</v>
      </c>
      <c r="M63" s="4">
        <v>-0.13540879250363955</v>
      </c>
      <c r="N63" s="4">
        <v>-6.6856800539869143E-2</v>
      </c>
      <c r="O63" s="4">
        <v>-1.1995186236557402E-2</v>
      </c>
      <c r="P63" s="4">
        <v>2.7756166849424727E-2</v>
      </c>
      <c r="Q63" s="4">
        <v>6.2615316853228589E-2</v>
      </c>
      <c r="R63" s="4">
        <v>9.4278745833643818E-2</v>
      </c>
      <c r="S63" s="4">
        <v>0.12829084730892173</v>
      </c>
      <c r="T63" s="4">
        <v>0.16294130374126098</v>
      </c>
      <c r="U63" s="4">
        <v>0.24388635094644415</v>
      </c>
      <c r="V63" s="4">
        <v>236.58333333333334</v>
      </c>
      <c r="W63" s="4">
        <v>242.05</v>
      </c>
      <c r="X63" s="4">
        <v>242.56666666666666</v>
      </c>
      <c r="Y63" s="4">
        <v>244.4</v>
      </c>
      <c r="Z63" s="4">
        <v>243.75</v>
      </c>
      <c r="AA63" s="4">
        <v>246.01666666666668</v>
      </c>
      <c r="AB63" s="4">
        <v>247.5</v>
      </c>
      <c r="AC63" s="4">
        <v>243.08333333333334</v>
      </c>
      <c r="AD63" s="4">
        <v>245.31666666666666</v>
      </c>
      <c r="AE63" s="4">
        <v>241.81666666666666</v>
      </c>
    </row>
    <row r="64" spans="1:31" x14ac:dyDescent="0.3">
      <c r="A64" s="6" t="s">
        <v>73</v>
      </c>
      <c r="B64" s="4">
        <v>1.2100944074205369</v>
      </c>
      <c r="C64" s="4">
        <v>0.95679976846656112</v>
      </c>
      <c r="D64" s="4">
        <v>0.84865562728697086</v>
      </c>
      <c r="E64" s="4">
        <v>0.98957269347589716</v>
      </c>
      <c r="F64" s="4">
        <v>0.74232169633907186</v>
      </c>
      <c r="G64" s="4">
        <v>0.92768860531859265</v>
      </c>
      <c r="H64" s="4">
        <v>0.68569144722581188</v>
      </c>
      <c r="I64" s="4">
        <v>0.4608954389313053</v>
      </c>
      <c r="J64" s="4">
        <v>0.70564568344330258</v>
      </c>
      <c r="K64" s="4">
        <v>0.5843127737252618</v>
      </c>
      <c r="L64" s="4">
        <v>-1.8050388555373929</v>
      </c>
      <c r="M64" s="4">
        <v>-0.96931145722138445</v>
      </c>
      <c r="N64" s="4">
        <v>-0.63827690524390934</v>
      </c>
      <c r="O64" s="4">
        <v>-0.4047366819883757</v>
      </c>
      <c r="P64" s="4">
        <v>-0.18472138046118994</v>
      </c>
      <c r="Q64" s="4">
        <v>-1.0053480353609451E-2</v>
      </c>
      <c r="R64" s="4">
        <v>0.20603337524466056</v>
      </c>
      <c r="S64" s="4">
        <v>0.43613404487690577</v>
      </c>
      <c r="T64" s="4">
        <v>0.71000690339597095</v>
      </c>
      <c r="U64" s="4">
        <v>1.3467118236242011</v>
      </c>
      <c r="V64" s="4">
        <v>158.85</v>
      </c>
      <c r="W64" s="4">
        <v>157.28333333333333</v>
      </c>
      <c r="X64" s="4">
        <v>157.18333333333334</v>
      </c>
      <c r="Y64" s="4">
        <v>158.35</v>
      </c>
      <c r="Z64" s="4">
        <v>156.71666666666667</v>
      </c>
      <c r="AA64" s="4">
        <v>158.18333333333334</v>
      </c>
      <c r="AB64" s="4">
        <v>156.63333333333333</v>
      </c>
      <c r="AC64" s="4">
        <v>156.76666666666668</v>
      </c>
      <c r="AD64" s="4">
        <v>155.68333333333334</v>
      </c>
      <c r="AE64" s="4">
        <v>155.5</v>
      </c>
    </row>
    <row r="65" spans="1:31" x14ac:dyDescent="0.3">
      <c r="A65" s="6" t="s">
        <v>10</v>
      </c>
      <c r="B65" s="4">
        <v>0.90499222918650746</v>
      </c>
      <c r="C65" s="4">
        <v>0.74166071777390208</v>
      </c>
      <c r="D65" s="4">
        <v>0.7801815316493097</v>
      </c>
      <c r="E65" s="4">
        <v>0.6598632229910445</v>
      </c>
      <c r="F65" s="4">
        <v>0.73314315183011014</v>
      </c>
      <c r="G65" s="4">
        <v>0.86175440040216</v>
      </c>
      <c r="H65" s="4">
        <v>0.62920958565851959</v>
      </c>
      <c r="I65" s="4">
        <v>0.72411844449189744</v>
      </c>
      <c r="J65" s="4">
        <v>0.7433487208135684</v>
      </c>
      <c r="K65" s="4">
        <v>0.56080328297629756</v>
      </c>
      <c r="L65" s="4">
        <v>-45.906889373154101</v>
      </c>
      <c r="M65" s="4">
        <v>-2.5675734835363042</v>
      </c>
      <c r="N65" s="4">
        <v>-1.3979731117601231</v>
      </c>
      <c r="O65" s="4">
        <v>-0.86454966581796977</v>
      </c>
      <c r="P65" s="4">
        <v>-0.57240558644037765</v>
      </c>
      <c r="Q65" s="4">
        <v>-0.36447099231695085</v>
      </c>
      <c r="R65" s="4">
        <v>-0.20647836353221935</v>
      </c>
      <c r="S65" s="4">
        <v>-7.2291589122449415E-2</v>
      </c>
      <c r="T65" s="4">
        <v>0.21074642086839362</v>
      </c>
      <c r="U65" s="4">
        <v>7.7980955039630935</v>
      </c>
      <c r="V65" s="4">
        <v>231.35</v>
      </c>
      <c r="W65" s="4">
        <v>232.1</v>
      </c>
      <c r="X65" s="4">
        <v>231.61666666666667</v>
      </c>
      <c r="Y65" s="4">
        <v>234.2</v>
      </c>
      <c r="Z65" s="4">
        <v>232.88333333333333</v>
      </c>
      <c r="AA65" s="4">
        <v>233.5</v>
      </c>
      <c r="AB65" s="4">
        <v>234.06666666666666</v>
      </c>
      <c r="AC65" s="4">
        <v>235.2</v>
      </c>
      <c r="AD65" s="4">
        <v>234.2</v>
      </c>
      <c r="AE65" s="4">
        <v>233.6</v>
      </c>
    </row>
    <row r="66" spans="1:31" x14ac:dyDescent="0.3">
      <c r="A66" s="6" t="s">
        <v>125</v>
      </c>
      <c r="B66" s="4">
        <v>0.55358000680735231</v>
      </c>
      <c r="C66" s="4">
        <v>0.89499474746759167</v>
      </c>
      <c r="D66" s="4">
        <v>0.63560451016938735</v>
      </c>
      <c r="E66" s="4">
        <v>0.66897165113551837</v>
      </c>
      <c r="F66" s="4">
        <v>0.91640668228848599</v>
      </c>
      <c r="G66" s="4">
        <v>0.69308120576178522</v>
      </c>
      <c r="H66" s="4">
        <v>0.75157658482853029</v>
      </c>
      <c r="I66" s="4">
        <v>0.73162546547387963</v>
      </c>
      <c r="J66" s="4">
        <v>0.8274209632798436</v>
      </c>
      <c r="K66" s="4">
        <v>0.55114860874078908</v>
      </c>
      <c r="L66" s="4">
        <v>-5.2553232101398013</v>
      </c>
      <c r="M66" s="4">
        <v>-1.8514810217663893</v>
      </c>
      <c r="N66" s="4">
        <v>-1.4096693258561552</v>
      </c>
      <c r="O66" s="4">
        <v>-1.170212614965471</v>
      </c>
      <c r="P66" s="4">
        <v>-0.99736709608398522</v>
      </c>
      <c r="Q66" s="4">
        <v>-0.85161309497898985</v>
      </c>
      <c r="R66" s="4">
        <v>-0.71183683050160984</v>
      </c>
      <c r="S66" s="4">
        <v>-0.56498974764557752</v>
      </c>
      <c r="T66" s="4">
        <v>-0.39688989727802887</v>
      </c>
      <c r="U66" s="4">
        <v>-0.16306075304447296</v>
      </c>
      <c r="V66" s="4">
        <v>235.7</v>
      </c>
      <c r="W66" s="4">
        <v>234.95</v>
      </c>
      <c r="X66" s="4">
        <v>235.25</v>
      </c>
      <c r="Y66" s="4">
        <v>235.18333333333334</v>
      </c>
      <c r="Z66" s="4">
        <v>235.11666666666667</v>
      </c>
      <c r="AA66" s="4">
        <v>235.26666666666668</v>
      </c>
      <c r="AB66" s="4">
        <v>235.35</v>
      </c>
      <c r="AC66" s="4">
        <v>234.78333333333333</v>
      </c>
      <c r="AD66" s="4">
        <v>234.96666666666667</v>
      </c>
      <c r="AE66" s="4">
        <v>234.9</v>
      </c>
    </row>
    <row r="67" spans="1:31" x14ac:dyDescent="0.3">
      <c r="A67" s="6" t="s">
        <v>110</v>
      </c>
      <c r="B67" s="4">
        <v>7.3844363075758243E-2</v>
      </c>
      <c r="C67" s="4">
        <v>0.60410190890868209</v>
      </c>
      <c r="D67" s="4">
        <v>0.65851830631986175</v>
      </c>
      <c r="E67" s="4">
        <v>0.69624087310363048</v>
      </c>
      <c r="F67" s="4">
        <v>0.89474534786537407</v>
      </c>
      <c r="G67" s="4">
        <v>0.79643589197477849</v>
      </c>
      <c r="H67" s="4">
        <v>0.88832745251285139</v>
      </c>
      <c r="I67" s="4">
        <v>0.69099309783795237</v>
      </c>
      <c r="J67" s="4">
        <v>0.77346603422057336</v>
      </c>
      <c r="K67" s="4">
        <v>0.55064220732323044</v>
      </c>
      <c r="L67" s="4">
        <v>-0.10742693518265921</v>
      </c>
      <c r="M67" s="4">
        <v>-3.9900259186879193E-2</v>
      </c>
      <c r="N67" s="4">
        <v>-1.8910844649811489E-2</v>
      </c>
      <c r="O67" s="4">
        <v>-5.3489149364757309E-3</v>
      </c>
      <c r="P67" s="4">
        <v>5.512034740475279E-3</v>
      </c>
      <c r="Q67" s="4">
        <v>1.5752859991701798E-2</v>
      </c>
      <c r="R67" s="4">
        <v>2.6588750194894078E-2</v>
      </c>
      <c r="S67" s="4">
        <v>4.0086485220127963E-2</v>
      </c>
      <c r="T67" s="4">
        <v>6.124776945063802E-2</v>
      </c>
      <c r="U67" s="4">
        <v>0.14202945132362738</v>
      </c>
      <c r="V67" s="4">
        <v>169.66666666666666</v>
      </c>
      <c r="W67" s="4">
        <v>168.98333333333332</v>
      </c>
      <c r="X67" s="4">
        <v>169.28333333333333</v>
      </c>
      <c r="Y67" s="4">
        <v>168.96666666666667</v>
      </c>
      <c r="Z67" s="4">
        <v>169.15</v>
      </c>
      <c r="AA67" s="4">
        <v>169.33333333333334</v>
      </c>
      <c r="AB67" s="4">
        <v>169.35</v>
      </c>
      <c r="AC67" s="4">
        <v>169.03333333333333</v>
      </c>
      <c r="AD67" s="4">
        <v>169.28333333333333</v>
      </c>
      <c r="AE67" s="4">
        <v>169.65</v>
      </c>
    </row>
    <row r="68" spans="1:31" x14ac:dyDescent="0.3">
      <c r="A68" s="6" t="s">
        <v>48</v>
      </c>
      <c r="B68" s="4">
        <v>0.90005864167718519</v>
      </c>
      <c r="C68" s="4">
        <v>1.0903585209125615</v>
      </c>
      <c r="D68" s="4">
        <v>1.0986994240824601</v>
      </c>
      <c r="E68" s="4">
        <v>1.0957013676815923</v>
      </c>
      <c r="F68" s="4">
        <v>1.0562918868413909</v>
      </c>
      <c r="G68" s="4">
        <v>0.67680861306830176</v>
      </c>
      <c r="H68" s="4">
        <v>0.95361450766839329</v>
      </c>
      <c r="I68" s="4">
        <v>0.75802500121966143</v>
      </c>
      <c r="J68" s="4">
        <v>1.1664288460358783</v>
      </c>
      <c r="K68" s="4">
        <v>0.55029456714142244</v>
      </c>
      <c r="L68" s="4">
        <v>-0.10404032850712711</v>
      </c>
      <c r="M68" s="4">
        <v>-5.0237886605470287E-2</v>
      </c>
      <c r="N68" s="4">
        <v>-2.8059266347829855E-2</v>
      </c>
      <c r="O68" s="4">
        <v>-1.2151319898153542E-2</v>
      </c>
      <c r="P68" s="4">
        <v>2.1390630389385643E-3</v>
      </c>
      <c r="Q68" s="4">
        <v>1.5198935917627089E-2</v>
      </c>
      <c r="R68" s="4">
        <v>2.927635444689447E-2</v>
      </c>
      <c r="S68" s="4">
        <v>4.4689072320583077E-2</v>
      </c>
      <c r="T68" s="4">
        <v>6.6653401982333452E-2</v>
      </c>
      <c r="U68" s="4">
        <v>0.12708555042589501</v>
      </c>
      <c r="V68" s="4">
        <v>67.349999999999994</v>
      </c>
      <c r="W68" s="4">
        <v>61.1</v>
      </c>
      <c r="X68" s="4">
        <v>64.683333333333337</v>
      </c>
      <c r="Y68" s="4">
        <v>65.63333333333334</v>
      </c>
      <c r="Z68" s="4">
        <v>65.099999999999994</v>
      </c>
      <c r="AA68" s="4">
        <v>65.966666666666669</v>
      </c>
      <c r="AB68" s="4">
        <v>63.15</v>
      </c>
      <c r="AC68" s="4">
        <v>65.61666666666666</v>
      </c>
      <c r="AD68" s="4">
        <v>64.7</v>
      </c>
      <c r="AE68" s="4">
        <v>67.599999999999994</v>
      </c>
    </row>
    <row r="69" spans="1:31" x14ac:dyDescent="0.3">
      <c r="A69" s="6" t="s">
        <v>29</v>
      </c>
      <c r="B69" s="4">
        <v>0.10424417914772034</v>
      </c>
      <c r="C69" s="4">
        <v>0.36032724003473682</v>
      </c>
      <c r="D69" s="4">
        <v>0.59065702285072563</v>
      </c>
      <c r="E69" s="4">
        <v>0.73520070735466092</v>
      </c>
      <c r="F69" s="4">
        <v>0.58083868874995159</v>
      </c>
      <c r="G69" s="4">
        <v>0.71485717313548447</v>
      </c>
      <c r="H69" s="4">
        <v>0.69942058415501962</v>
      </c>
      <c r="I69" s="4">
        <v>0.71415665145682483</v>
      </c>
      <c r="J69" s="4">
        <v>0.8582411466674309</v>
      </c>
      <c r="K69" s="4">
        <v>0.55013842723774742</v>
      </c>
      <c r="L69" s="4">
        <v>-32.139403367392099</v>
      </c>
      <c r="M69" s="4">
        <v>-6.8203089407040407</v>
      </c>
      <c r="N69" s="4">
        <v>-3.7672204488687959</v>
      </c>
      <c r="O69" s="4">
        <v>-2.6204900778702918</v>
      </c>
      <c r="P69" s="4">
        <v>-2.1399542003546426</v>
      </c>
      <c r="Q69" s="4">
        <v>-1.9101495730885238</v>
      </c>
      <c r="R69" s="4">
        <v>-1.6552094232329631</v>
      </c>
      <c r="S69" s="4">
        <v>-1.4376157419149449</v>
      </c>
      <c r="T69" s="4">
        <v>-1.2183859642986903</v>
      </c>
      <c r="U69" s="4">
        <v>4.2080144994419069</v>
      </c>
      <c r="V69" s="4">
        <v>471.88333333333333</v>
      </c>
      <c r="W69" s="4">
        <v>465.96666666666664</v>
      </c>
      <c r="X69" s="4">
        <v>470.96666666666664</v>
      </c>
      <c r="Y69" s="4">
        <v>477.58333333333331</v>
      </c>
      <c r="Z69" s="4">
        <v>478.4</v>
      </c>
      <c r="AA69" s="4">
        <v>482.73333333333335</v>
      </c>
      <c r="AB69" s="4">
        <v>482.75</v>
      </c>
      <c r="AC69" s="4">
        <v>476.15</v>
      </c>
      <c r="AD69" s="4">
        <v>480.35</v>
      </c>
      <c r="AE69" s="4">
        <v>452.7</v>
      </c>
    </row>
    <row r="70" spans="1:31" x14ac:dyDescent="0.3">
      <c r="A70" s="6" t="s">
        <v>117</v>
      </c>
      <c r="B70" s="4">
        <v>-0.31543073674454336</v>
      </c>
      <c r="C70" s="4">
        <v>0.21537501398631598</v>
      </c>
      <c r="D70" s="4">
        <v>0.58805198934869407</v>
      </c>
      <c r="E70" s="4">
        <v>0.35826521096302172</v>
      </c>
      <c r="F70" s="4">
        <v>0.49756093498097803</v>
      </c>
      <c r="G70" s="4">
        <v>0.55909734896908447</v>
      </c>
      <c r="H70" s="4">
        <v>0.5293806033422318</v>
      </c>
      <c r="I70" s="4">
        <v>0.64890439509607523</v>
      </c>
      <c r="J70" s="4">
        <v>0.9440489110214848</v>
      </c>
      <c r="K70" s="4">
        <v>0.53883583097181786</v>
      </c>
      <c r="L70" s="4">
        <v>-6.9763054716090851</v>
      </c>
      <c r="M70" s="4">
        <v>-1.1450596280785557</v>
      </c>
      <c r="N70" s="4">
        <v>-0.61358979612897302</v>
      </c>
      <c r="O70" s="4">
        <v>-0.3769356929032055</v>
      </c>
      <c r="P70" s="4">
        <v>-0.20802176862614338</v>
      </c>
      <c r="Q70" s="4">
        <v>-6.9498166761749705E-2</v>
      </c>
      <c r="R70" s="4">
        <v>3.9556876081418085E-2</v>
      </c>
      <c r="S70" s="4">
        <v>0.16171989593523967</v>
      </c>
      <c r="T70" s="4">
        <v>0.34377187078484261</v>
      </c>
      <c r="U70" s="4">
        <v>0.9369127184091457</v>
      </c>
      <c r="V70" s="4">
        <v>178.38333333333333</v>
      </c>
      <c r="W70" s="4">
        <v>182.23333333333332</v>
      </c>
      <c r="X70" s="4">
        <v>184</v>
      </c>
      <c r="Y70" s="4">
        <v>180.4</v>
      </c>
      <c r="Z70" s="4">
        <v>183.81666666666666</v>
      </c>
      <c r="AA70" s="4">
        <v>183.36666666666667</v>
      </c>
      <c r="AB70" s="4">
        <v>177.86666666666667</v>
      </c>
      <c r="AC70" s="4">
        <v>178.48333333333332</v>
      </c>
      <c r="AD70" s="4">
        <v>176.75</v>
      </c>
      <c r="AE70" s="4">
        <v>183.91666666666666</v>
      </c>
    </row>
    <row r="71" spans="1:31" x14ac:dyDescent="0.3">
      <c r="A71" s="6" t="s">
        <v>116</v>
      </c>
      <c r="B71" s="4">
        <v>0.43122920657215569</v>
      </c>
      <c r="C71" s="4">
        <v>0.58387710091937783</v>
      </c>
      <c r="D71" s="4">
        <v>0.53223124199804983</v>
      </c>
      <c r="E71" s="4">
        <v>0.55622283958513374</v>
      </c>
      <c r="F71" s="4">
        <v>1.4933680587215459</v>
      </c>
      <c r="G71" s="4">
        <v>0.5938716129506395</v>
      </c>
      <c r="H71" s="4">
        <v>0.82648933909983358</v>
      </c>
      <c r="I71" s="4">
        <v>0.63633127976188397</v>
      </c>
      <c r="J71" s="4">
        <v>0.65651501183864369</v>
      </c>
      <c r="K71" s="4">
        <v>0.53007381685531274</v>
      </c>
      <c r="L71" s="4">
        <v>-0.23410506992989688</v>
      </c>
      <c r="M71" s="4">
        <v>-6.9110693758511171E-2</v>
      </c>
      <c r="N71" s="4">
        <v>-2.7663494830334433E-2</v>
      </c>
      <c r="O71" s="4">
        <v>-8.7227504565229406E-3</v>
      </c>
      <c r="P71" s="4">
        <v>-2.5086192832976958E-2</v>
      </c>
      <c r="Q71" s="4">
        <v>-5.7134635718032647E-3</v>
      </c>
      <c r="R71" s="4">
        <v>3.5989807884204649E-4</v>
      </c>
      <c r="S71" s="4">
        <v>1.141744066600419E-2</v>
      </c>
      <c r="T71" s="4">
        <v>3.1513007107544247E-2</v>
      </c>
      <c r="U71" s="4">
        <v>0.10731465805341144</v>
      </c>
      <c r="V71" s="4">
        <v>423.01666666666665</v>
      </c>
      <c r="W71" s="4">
        <v>423.01666666666665</v>
      </c>
      <c r="X71" s="4">
        <v>422.65</v>
      </c>
      <c r="Y71" s="4">
        <v>351</v>
      </c>
      <c r="Z71" s="4">
        <v>43.6875</v>
      </c>
      <c r="AA71" s="4">
        <v>856.56140350877195</v>
      </c>
      <c r="AB71" s="4">
        <v>478.15</v>
      </c>
      <c r="AC71" s="4">
        <v>416.11666666666667</v>
      </c>
      <c r="AD71" s="4">
        <v>419.66666666666669</v>
      </c>
      <c r="AE71" s="4">
        <v>412.8</v>
      </c>
    </row>
    <row r="72" spans="1:31" x14ac:dyDescent="0.3">
      <c r="A72" s="6" t="s">
        <v>56</v>
      </c>
      <c r="B72" s="4">
        <v>0.41224438184874368</v>
      </c>
      <c r="C72" s="4">
        <v>0.60022464900145434</v>
      </c>
      <c r="D72" s="4">
        <v>0.55989144574789962</v>
      </c>
      <c r="E72" s="4">
        <v>0.61834774844494578</v>
      </c>
      <c r="F72" s="4">
        <v>0.69655012860873666</v>
      </c>
      <c r="G72" s="4">
        <v>0.63116760651720916</v>
      </c>
      <c r="H72" s="4">
        <v>0.73836705086082499</v>
      </c>
      <c r="I72" s="4">
        <v>0.57332357813287849</v>
      </c>
      <c r="J72" s="4">
        <v>0.69193586327455026</v>
      </c>
      <c r="K72" s="4">
        <v>0.52871717288688458</v>
      </c>
      <c r="L72" s="4">
        <v>-0.31096749574672555</v>
      </c>
      <c r="M72" s="4">
        <v>-9.9251018126807089E-2</v>
      </c>
      <c r="N72" s="4">
        <v>-4.7705878670178753E-2</v>
      </c>
      <c r="O72" s="4">
        <v>-2.1904157617424973E-2</v>
      </c>
      <c r="P72" s="4">
        <v>-4.7509353737598655E-3</v>
      </c>
      <c r="Q72" s="4">
        <v>1.3627416623325395E-3</v>
      </c>
      <c r="R72" s="4">
        <v>1.4195637347903538E-2</v>
      </c>
      <c r="S72" s="4">
        <v>3.3634530433558206E-2</v>
      </c>
      <c r="T72" s="4">
        <v>6.7223651249812347E-2</v>
      </c>
      <c r="U72" s="4">
        <v>0.25030051872041303</v>
      </c>
      <c r="V72" s="4">
        <v>440.71666666666664</v>
      </c>
      <c r="W72" s="4">
        <v>440.2</v>
      </c>
      <c r="X72" s="4">
        <v>439.08333333333331</v>
      </c>
      <c r="Y72" s="4">
        <v>446.76666666666665</v>
      </c>
      <c r="Z72" s="4">
        <v>399.63333333333333</v>
      </c>
      <c r="AA72" s="4">
        <v>481.76666666666665</v>
      </c>
      <c r="AB72" s="4">
        <v>439.48333333333335</v>
      </c>
      <c r="AC72" s="4">
        <v>441.86666666666667</v>
      </c>
      <c r="AD72" s="4">
        <v>444</v>
      </c>
      <c r="AE72" s="4">
        <v>437.06666666666666</v>
      </c>
    </row>
    <row r="73" spans="1:31" x14ac:dyDescent="0.3">
      <c r="A73" s="6" t="s">
        <v>101</v>
      </c>
      <c r="B73" s="4">
        <v>0.51716030795281753</v>
      </c>
      <c r="C73" s="4">
        <v>0.81578292212245773</v>
      </c>
      <c r="D73" s="4">
        <v>0.8702187763007313</v>
      </c>
      <c r="E73" s="4">
        <v>0.78054486822541969</v>
      </c>
      <c r="F73" s="4">
        <v>0.96083464473491775</v>
      </c>
      <c r="G73" s="4">
        <v>0.59282892959773748</v>
      </c>
      <c r="H73" s="4">
        <v>0.59007902193223882</v>
      </c>
      <c r="I73" s="4">
        <v>0.69100422380453708</v>
      </c>
      <c r="J73" s="4">
        <v>0.65926068690764517</v>
      </c>
      <c r="K73" s="4">
        <v>0.52869933718195072</v>
      </c>
      <c r="L73" s="4">
        <v>1089.4378306065851</v>
      </c>
      <c r="M73" s="4">
        <v>1668.5072851261389</v>
      </c>
      <c r="N73" s="4">
        <v>1996.979441278377</v>
      </c>
      <c r="O73" s="4">
        <v>2237.847485326693</v>
      </c>
      <c r="P73" s="4">
        <v>2455.6247467231437</v>
      </c>
      <c r="Q73" s="4">
        <v>2652.3234623120029</v>
      </c>
      <c r="R73" s="4">
        <v>2850.890901076461</v>
      </c>
      <c r="S73" s="4">
        <v>3053.9766093771259</v>
      </c>
      <c r="T73" s="4">
        <v>3319.4123343057931</v>
      </c>
      <c r="U73" s="4">
        <v>3754.4678975844186</v>
      </c>
      <c r="V73" s="4">
        <v>156.76666666666668</v>
      </c>
      <c r="W73" s="4">
        <v>156.11666666666667</v>
      </c>
      <c r="X73" s="4">
        <v>157.33333333333334</v>
      </c>
      <c r="Y73" s="4">
        <v>156.25</v>
      </c>
      <c r="Z73" s="4">
        <v>155.85</v>
      </c>
      <c r="AA73" s="4">
        <v>158.44999999999999</v>
      </c>
      <c r="AB73" s="4">
        <v>156.98333333333332</v>
      </c>
      <c r="AC73" s="4">
        <v>154.66666666666666</v>
      </c>
      <c r="AD73" s="4">
        <v>155.48333333333332</v>
      </c>
      <c r="AE73" s="4">
        <v>155.68333333333334</v>
      </c>
    </row>
    <row r="74" spans="1:31" x14ac:dyDescent="0.3">
      <c r="A74" s="6" t="s">
        <v>65</v>
      </c>
      <c r="B74" s="4">
        <v>0.93703060765096879</v>
      </c>
      <c r="C74" s="4">
        <v>0.80701307220860152</v>
      </c>
      <c r="D74" s="4">
        <v>0.73466575597997763</v>
      </c>
      <c r="E74" s="4">
        <v>0.80664619210210375</v>
      </c>
      <c r="F74" s="4">
        <v>0.77728447206592965</v>
      </c>
      <c r="G74" s="4">
        <v>0.60147822756358704</v>
      </c>
      <c r="H74" s="4">
        <v>0.57279532541681177</v>
      </c>
      <c r="I74" s="4">
        <v>0.68526476541096693</v>
      </c>
      <c r="J74" s="4">
        <v>0.31905046090661787</v>
      </c>
      <c r="K74" s="4">
        <v>0.51801821593845143</v>
      </c>
      <c r="L74" s="4">
        <v>-149.30713285161792</v>
      </c>
      <c r="M74" s="4">
        <v>-25.486581821539694</v>
      </c>
      <c r="N74" s="4">
        <v>-17.196875606807069</v>
      </c>
      <c r="O74" s="4">
        <v>-15.767094177066014</v>
      </c>
      <c r="P74" s="4">
        <v>-12.573038532798865</v>
      </c>
      <c r="Q74" s="4">
        <v>-12.046550980704733</v>
      </c>
      <c r="R74" s="4">
        <v>-9.7649444917718267</v>
      </c>
      <c r="S74" s="4">
        <v>-8.6953506980993129</v>
      </c>
      <c r="T74" s="4">
        <v>-7.0679364283377053</v>
      </c>
      <c r="U74" s="4">
        <v>-5.6051335054169176</v>
      </c>
      <c r="V74" s="4">
        <v>307.75</v>
      </c>
      <c r="W74" s="4">
        <v>304.63333333333333</v>
      </c>
      <c r="X74" s="4">
        <v>305.66666666666669</v>
      </c>
      <c r="Y74" s="4">
        <v>307.68333333333334</v>
      </c>
      <c r="Z74" s="4">
        <v>307.83333333333331</v>
      </c>
      <c r="AA74" s="4">
        <v>307.95</v>
      </c>
      <c r="AB74" s="4">
        <v>308.2</v>
      </c>
      <c r="AC74" s="4">
        <v>308.43333333333334</v>
      </c>
      <c r="AD74" s="4">
        <v>306.91666666666669</v>
      </c>
      <c r="AE74" s="4">
        <v>307.16666666666669</v>
      </c>
    </row>
    <row r="75" spans="1:31" x14ac:dyDescent="0.3">
      <c r="A75" s="6" t="s">
        <v>45</v>
      </c>
      <c r="B75" s="4">
        <v>0.28441239965024889</v>
      </c>
      <c r="C75" s="4">
        <v>0.55187257189158478</v>
      </c>
      <c r="D75" s="4">
        <v>0.60013194663594338</v>
      </c>
      <c r="E75" s="4">
        <v>0.64596133668833955</v>
      </c>
      <c r="F75" s="4">
        <v>0.73384396377083161</v>
      </c>
      <c r="G75" s="4">
        <v>0.86185443971070064</v>
      </c>
      <c r="H75" s="4">
        <v>0.72234232639874463</v>
      </c>
      <c r="I75" s="4">
        <v>0.65869356746762864</v>
      </c>
      <c r="J75" s="4">
        <v>0.67399466054284363</v>
      </c>
      <c r="K75" s="4">
        <v>0.51286915853755366</v>
      </c>
      <c r="L75" s="4">
        <v>-3.4589563808475718</v>
      </c>
      <c r="M75" s="4">
        <v>-1.523173585599902</v>
      </c>
      <c r="N75" s="4">
        <v>-0.9844498398115068</v>
      </c>
      <c r="O75" s="4">
        <v>-0.66173351992921026</v>
      </c>
      <c r="P75" s="4">
        <v>-0.42490530836338791</v>
      </c>
      <c r="Q75" s="4">
        <v>-0.23113118911625966</v>
      </c>
      <c r="R75" s="4">
        <v>-2.2751203218229495E-2</v>
      </c>
      <c r="S75" s="4">
        <v>0.19291079521002744</v>
      </c>
      <c r="T75" s="4">
        <v>0.56068802406455343</v>
      </c>
      <c r="U75" s="4">
        <v>1.9054736553441702</v>
      </c>
      <c r="V75" s="4">
        <v>273.33333333333331</v>
      </c>
      <c r="W75" s="4">
        <v>278.08333333333331</v>
      </c>
      <c r="X75" s="4">
        <v>281.36666666666667</v>
      </c>
      <c r="Y75" s="4">
        <v>276.73333333333335</v>
      </c>
      <c r="Z75" s="4">
        <v>277.13333333333333</v>
      </c>
      <c r="AA75" s="4">
        <v>273.71666666666664</v>
      </c>
      <c r="AB75" s="4">
        <v>278.71666666666664</v>
      </c>
      <c r="AC75" s="4">
        <v>275.3</v>
      </c>
      <c r="AD75" s="4">
        <v>268.26666666666665</v>
      </c>
      <c r="AE75" s="4">
        <v>262.95</v>
      </c>
    </row>
    <row r="76" spans="1:31" x14ac:dyDescent="0.3">
      <c r="A76" s="6" t="s">
        <v>124</v>
      </c>
      <c r="B76" s="4">
        <v>0.65561171497030046</v>
      </c>
      <c r="C76" s="4">
        <v>0.64241774044613531</v>
      </c>
      <c r="D76" s="4">
        <v>0.77116147572501526</v>
      </c>
      <c r="E76" s="4">
        <v>0.63463158521371177</v>
      </c>
      <c r="F76" s="4">
        <v>0.81482986342762254</v>
      </c>
      <c r="G76" s="4">
        <v>0.73651283559237823</v>
      </c>
      <c r="H76" s="4">
        <v>0.8073271422042424</v>
      </c>
      <c r="I76" s="4">
        <v>0.84966389942546117</v>
      </c>
      <c r="J76" s="4">
        <v>0.75667715340607544</v>
      </c>
      <c r="K76" s="4">
        <v>0.50698850461838263</v>
      </c>
      <c r="L76" s="4">
        <v>-4442.5292904390681</v>
      </c>
      <c r="M76" s="4">
        <v>-1641.5155320116089</v>
      </c>
      <c r="N76" s="4">
        <v>-1018.2695726184224</v>
      </c>
      <c r="O76" s="4">
        <v>-675.39907588580365</v>
      </c>
      <c r="P76" s="4">
        <v>-457.31334731311955</v>
      </c>
      <c r="Q76" s="4">
        <v>-306.41003095234811</v>
      </c>
      <c r="R76" s="4">
        <v>-198.03349682422342</v>
      </c>
      <c r="S76" s="4">
        <v>-117.45215502601778</v>
      </c>
      <c r="T76" s="4">
        <v>-57.860313452498374</v>
      </c>
      <c r="U76" s="4">
        <v>-15.190029506723933</v>
      </c>
      <c r="V76" s="4">
        <v>237.66666666666666</v>
      </c>
      <c r="W76" s="4">
        <v>236.96666666666667</v>
      </c>
      <c r="X76" s="4">
        <v>237.06666666666666</v>
      </c>
      <c r="Y76" s="4">
        <v>237.1</v>
      </c>
      <c r="Z76" s="4">
        <v>236.95</v>
      </c>
      <c r="AA76" s="4">
        <v>237.21666666666667</v>
      </c>
      <c r="AB76" s="4">
        <v>236.91666666666666</v>
      </c>
      <c r="AC76" s="4">
        <v>236.76666666666668</v>
      </c>
      <c r="AD76" s="4">
        <v>236.81666666666666</v>
      </c>
      <c r="AE76" s="4">
        <v>237.01666666666668</v>
      </c>
    </row>
    <row r="77" spans="1:31" x14ac:dyDescent="0.3">
      <c r="A77" s="6" t="s">
        <v>79</v>
      </c>
      <c r="B77" s="4">
        <v>0.48454260874067573</v>
      </c>
      <c r="C77" s="4">
        <v>0.60780990041766003</v>
      </c>
      <c r="D77" s="4">
        <v>0.59759192360184532</v>
      </c>
      <c r="E77" s="4">
        <v>0.48081767158715266</v>
      </c>
      <c r="F77" s="4">
        <v>0.46872684470168552</v>
      </c>
      <c r="G77" s="4">
        <v>0.62404291573187443</v>
      </c>
      <c r="H77" s="4">
        <v>0.83237771114542969</v>
      </c>
      <c r="I77" s="4">
        <v>0.49681776328872379</v>
      </c>
      <c r="J77" s="4">
        <v>-1.990859153177927E-2</v>
      </c>
      <c r="K77" s="4">
        <v>0.50571249472822133</v>
      </c>
      <c r="L77" s="4">
        <v>-0.94459669070036023</v>
      </c>
      <c r="M77" s="4">
        <v>-0.65322469805630234</v>
      </c>
      <c r="N77" s="4">
        <v>-0.4764061419590675</v>
      </c>
      <c r="O77" s="4">
        <v>-0.36020345332176773</v>
      </c>
      <c r="P77" s="4">
        <v>-0.27702266895313421</v>
      </c>
      <c r="Q77" s="4">
        <v>-0.2053175071406379</v>
      </c>
      <c r="R77" s="4">
        <v>-0.16204639623114239</v>
      </c>
      <c r="S77" s="4">
        <v>-0.12158012541985461</v>
      </c>
      <c r="T77" s="4">
        <v>-6.5205083733330241E-2</v>
      </c>
      <c r="U77" s="4">
        <v>-2.7783154208990378E-2</v>
      </c>
      <c r="V77" s="4">
        <v>370.28333333333336</v>
      </c>
      <c r="W77" s="4">
        <v>367.43333333333334</v>
      </c>
      <c r="X77" s="4">
        <v>367.78333333333336</v>
      </c>
      <c r="Y77" s="4">
        <v>365.91666666666669</v>
      </c>
      <c r="Z77" s="4">
        <v>368.43333333333334</v>
      </c>
      <c r="AA77" s="4">
        <v>351.7</v>
      </c>
      <c r="AB77" s="4">
        <v>376.61666666666667</v>
      </c>
      <c r="AC77" s="4">
        <v>365.33333333333331</v>
      </c>
      <c r="AD77" s="4">
        <v>280.23333333333335</v>
      </c>
      <c r="AE77" s="4">
        <v>476.2</v>
      </c>
    </row>
    <row r="78" spans="1:31" x14ac:dyDescent="0.3">
      <c r="A78" s="6" t="s">
        <v>34</v>
      </c>
      <c r="B78" s="4">
        <v>0.22157499867516656</v>
      </c>
      <c r="C78" s="4">
        <v>0.3941900647248382</v>
      </c>
      <c r="D78" s="4">
        <v>0.3673744707242253</v>
      </c>
      <c r="E78" s="4">
        <v>0.62188141373182804</v>
      </c>
      <c r="F78" s="4">
        <v>0.49585433490137831</v>
      </c>
      <c r="G78" s="4">
        <v>0.642187665661615</v>
      </c>
      <c r="H78" s="4">
        <v>0.75898188467303773</v>
      </c>
      <c r="I78" s="4">
        <v>1.0274818968112496</v>
      </c>
      <c r="J78" s="4">
        <v>0.84361115499467654</v>
      </c>
      <c r="K78" s="4">
        <v>0.49211920058413278</v>
      </c>
      <c r="L78" s="4">
        <v>6.001733902759045E-3</v>
      </c>
      <c r="M78" s="4">
        <v>1.8807947088821757E-2</v>
      </c>
      <c r="N78" s="4">
        <v>3.178901536562246E-2</v>
      </c>
      <c r="O78" s="4">
        <v>4.9154772801186818E-2</v>
      </c>
      <c r="P78" s="4">
        <v>7.4728280634265259E-2</v>
      </c>
      <c r="Q78" s="4">
        <v>0.11630465984956001</v>
      </c>
      <c r="R78" s="4">
        <v>0.1804477142459959</v>
      </c>
      <c r="S78" s="4">
        <v>0.2855944858285453</v>
      </c>
      <c r="T78" s="4">
        <v>0.47767759526588854</v>
      </c>
      <c r="U78" s="4">
        <v>0.79250051268211286</v>
      </c>
      <c r="V78" s="4">
        <v>357.25</v>
      </c>
      <c r="W78" s="4">
        <v>356.55</v>
      </c>
      <c r="X78" s="4">
        <v>356.63333333333333</v>
      </c>
      <c r="Y78" s="4">
        <v>356.85</v>
      </c>
      <c r="Z78" s="4">
        <v>356.68333333333334</v>
      </c>
      <c r="AA78" s="4">
        <v>357</v>
      </c>
      <c r="AB78" s="4">
        <v>357.01666666666665</v>
      </c>
      <c r="AC78" s="4">
        <v>356.6</v>
      </c>
      <c r="AD78" s="4">
        <v>356.8</v>
      </c>
      <c r="AE78" s="4">
        <v>357.45</v>
      </c>
    </row>
    <row r="79" spans="1:31" x14ac:dyDescent="0.3">
      <c r="A79" s="6" t="s">
        <v>57</v>
      </c>
      <c r="B79" s="4">
        <v>0.95570079845237521</v>
      </c>
      <c r="C79" s="4">
        <v>0.84821258279440725</v>
      </c>
      <c r="D79" s="4">
        <v>0.77085575904932668</v>
      </c>
      <c r="E79" s="4">
        <v>0.65628772597789431</v>
      </c>
      <c r="F79" s="4">
        <v>0.52729498928882657</v>
      </c>
      <c r="G79" s="4">
        <v>0.48841061311232364</v>
      </c>
      <c r="H79" s="4">
        <v>0.42779137883387069</v>
      </c>
      <c r="I79" s="4">
        <v>0.42190675982106945</v>
      </c>
      <c r="J79" s="4">
        <v>0.489494214445784</v>
      </c>
      <c r="K79" s="4">
        <v>0.48541468021364792</v>
      </c>
      <c r="L79" s="4">
        <v>-8.1493077116602457</v>
      </c>
      <c r="M79" s="4">
        <v>-6.6369695259991994</v>
      </c>
      <c r="N79" s="4">
        <v>-5.722185442683581</v>
      </c>
      <c r="O79" s="4">
        <v>-4.9053369270693254</v>
      </c>
      <c r="P79" s="4">
        <v>-4.1271320351392378</v>
      </c>
      <c r="Q79" s="4">
        <v>-3.3630450059849335</v>
      </c>
      <c r="R79" s="4">
        <v>-2.5796242950873012</v>
      </c>
      <c r="S79" s="4">
        <v>-1.7334125756570478</v>
      </c>
      <c r="T79" s="4">
        <v>-0.70759955003556185</v>
      </c>
      <c r="U79" s="4">
        <v>1.0915578395005208</v>
      </c>
      <c r="V79" s="4">
        <v>707.18333333333328</v>
      </c>
      <c r="W79" s="4">
        <v>705.7833333333333</v>
      </c>
      <c r="X79" s="4">
        <v>706.2833333333333</v>
      </c>
      <c r="Y79" s="4">
        <v>706.08333333333337</v>
      </c>
      <c r="Z79" s="4">
        <v>706.23333333333335</v>
      </c>
      <c r="AA79" s="4">
        <v>706.5333333333333</v>
      </c>
      <c r="AB79" s="4">
        <v>706.11666666666667</v>
      </c>
      <c r="AC79" s="4">
        <v>705.23333333333335</v>
      </c>
      <c r="AD79" s="4">
        <v>703.63333333333333</v>
      </c>
      <c r="AE79" s="4">
        <v>700.98333333333335</v>
      </c>
    </row>
    <row r="80" spans="1:31" x14ac:dyDescent="0.3">
      <c r="A80" s="6" t="s">
        <v>111</v>
      </c>
      <c r="B80" s="4">
        <v>0.65588493613434773</v>
      </c>
      <c r="C80" s="4">
        <v>0.70603165822112546</v>
      </c>
      <c r="D80" s="4">
        <v>0.58178123279829708</v>
      </c>
      <c r="E80" s="4">
        <v>0.73216746077219796</v>
      </c>
      <c r="F80" s="4">
        <v>0.80241133142484322</v>
      </c>
      <c r="G80" s="4">
        <v>0.61338349625935484</v>
      </c>
      <c r="H80" s="4">
        <v>0.7044651910942431</v>
      </c>
      <c r="I80" s="4">
        <v>0.62842573142471281</v>
      </c>
      <c r="J80" s="4">
        <v>0.58662785246526772</v>
      </c>
      <c r="K80" s="4">
        <v>0.48444228672130291</v>
      </c>
      <c r="L80" s="4">
        <v>-0.10532514904205272</v>
      </c>
      <c r="M80" s="4">
        <v>-4.3219281451355604E-2</v>
      </c>
      <c r="N80" s="4">
        <v>-2.2275669662692073E-2</v>
      </c>
      <c r="O80" s="4">
        <v>-7.9321845098838644E-3</v>
      </c>
      <c r="P80" s="4">
        <v>3.8137830385141379E-3</v>
      </c>
      <c r="Q80" s="4">
        <v>1.5376874955095099E-2</v>
      </c>
      <c r="R80" s="4">
        <v>2.8281498611402771E-2</v>
      </c>
      <c r="S80" s="4">
        <v>4.4109812600325295E-2</v>
      </c>
      <c r="T80" s="4">
        <v>6.8009865365987673E-2</v>
      </c>
      <c r="U80" s="4">
        <v>0.1500149787759229</v>
      </c>
      <c r="V80" s="4">
        <v>141.63333333333333</v>
      </c>
      <c r="W80" s="4">
        <v>140.98333333333332</v>
      </c>
      <c r="X80" s="4">
        <v>141.16666666666666</v>
      </c>
      <c r="Y80" s="4">
        <v>140.63333333333333</v>
      </c>
      <c r="Z80" s="4">
        <v>141.26666666666668</v>
      </c>
      <c r="AA80" s="4">
        <v>141.30000000000001</v>
      </c>
      <c r="AB80" s="4">
        <v>141.18333333333334</v>
      </c>
      <c r="AC80" s="4">
        <v>140.98333333333332</v>
      </c>
      <c r="AD80" s="4">
        <v>141.1</v>
      </c>
      <c r="AE80" s="4">
        <v>141.68333333333334</v>
      </c>
    </row>
    <row r="81" spans="1:31" x14ac:dyDescent="0.3">
      <c r="A81" s="6" t="s">
        <v>91</v>
      </c>
      <c r="B81" s="4">
        <v>0.88004867735850889</v>
      </c>
      <c r="C81" s="4">
        <v>0.78654706484268322</v>
      </c>
      <c r="D81" s="4">
        <v>0.80764334896006318</v>
      </c>
      <c r="E81" s="4">
        <v>0.97203550001467254</v>
      </c>
      <c r="F81" s="4">
        <v>0.70766534199793019</v>
      </c>
      <c r="G81" s="4">
        <v>0.77707178349726003</v>
      </c>
      <c r="H81" s="4">
        <v>0.74151863791338668</v>
      </c>
      <c r="I81" s="4">
        <v>0.72205694216319527</v>
      </c>
      <c r="J81" s="4">
        <v>0.75923194229653734</v>
      </c>
      <c r="K81" s="4">
        <v>0.46807501189673256</v>
      </c>
      <c r="L81" s="4">
        <v>-0.43260813248793117</v>
      </c>
      <c r="M81" s="4">
        <v>-0.15813021209989794</v>
      </c>
      <c r="N81" s="4">
        <v>-8.0377288890632934E-2</v>
      </c>
      <c r="O81" s="4">
        <v>-3.0845529574976511E-2</v>
      </c>
      <c r="P81" s="4">
        <v>8.4852241239913653E-3</v>
      </c>
      <c r="Q81" s="4">
        <v>4.3262197998765267E-2</v>
      </c>
      <c r="R81" s="4">
        <v>7.7320315214820398E-2</v>
      </c>
      <c r="S81" s="4">
        <v>0.11442723785937596</v>
      </c>
      <c r="T81" s="4">
        <v>0.16242401889664093</v>
      </c>
      <c r="U81" s="4">
        <v>0.31216017524891676</v>
      </c>
      <c r="V81" s="4">
        <v>246.88333333333333</v>
      </c>
      <c r="W81" s="4">
        <v>246.06666666666666</v>
      </c>
      <c r="X81" s="4">
        <v>246.28333333333333</v>
      </c>
      <c r="Y81" s="4">
        <v>246.08333333333334</v>
      </c>
      <c r="Z81" s="4">
        <v>246.23333333333332</v>
      </c>
      <c r="AA81" s="4">
        <v>246.48333333333332</v>
      </c>
      <c r="AB81" s="4">
        <v>246.48333333333332</v>
      </c>
      <c r="AC81" s="4">
        <v>246.18333333333334</v>
      </c>
      <c r="AD81" s="4">
        <v>246.5</v>
      </c>
      <c r="AE81" s="4">
        <v>246.98333333333332</v>
      </c>
    </row>
    <row r="82" spans="1:31" x14ac:dyDescent="0.3">
      <c r="A82" s="6" t="s">
        <v>22</v>
      </c>
      <c r="B82" s="4">
        <v>0.54582589469952647</v>
      </c>
      <c r="C82" s="4">
        <v>0.95600466709044951</v>
      </c>
      <c r="D82" s="4">
        <v>0.77916395568427599</v>
      </c>
      <c r="E82" s="4">
        <v>0.87260042559736561</v>
      </c>
      <c r="F82" s="4">
        <v>0.54430459395424868</v>
      </c>
      <c r="G82" s="4">
        <v>0.50680497523840295</v>
      </c>
      <c r="H82" s="4">
        <v>0.55012125535051459</v>
      </c>
      <c r="I82" s="4">
        <v>0.47914841431320421</v>
      </c>
      <c r="J82" s="4">
        <v>0.37509658998014767</v>
      </c>
      <c r="K82" s="4">
        <v>0.44655676726486537</v>
      </c>
      <c r="L82" s="4">
        <v>-0.41413607952257647</v>
      </c>
      <c r="M82" s="4">
        <v>0.17638611257510747</v>
      </c>
      <c r="N82" s="4">
        <v>0.27221694665095153</v>
      </c>
      <c r="O82" s="4">
        <v>0.36461164577183308</v>
      </c>
      <c r="P82" s="4">
        <v>0.46416444421869729</v>
      </c>
      <c r="Q82" s="4">
        <v>0.57247583497318155</v>
      </c>
      <c r="R82" s="4">
        <v>0.69126265740187287</v>
      </c>
      <c r="S82" s="4">
        <v>0.84413434755396921</v>
      </c>
      <c r="T82" s="4">
        <v>1.1382959246951208</v>
      </c>
      <c r="U82" s="4">
        <v>18.812200163077584</v>
      </c>
      <c r="V82" s="4">
        <v>433.61666666666667</v>
      </c>
      <c r="W82" s="4">
        <v>443.93333333333334</v>
      </c>
      <c r="X82" s="4">
        <v>447.48333333333335</v>
      </c>
      <c r="Y82" s="4">
        <v>443.61666666666667</v>
      </c>
      <c r="Z82" s="4">
        <v>444.4</v>
      </c>
      <c r="AA82" s="4">
        <v>444.73333333333335</v>
      </c>
      <c r="AB82" s="4">
        <v>444.26666666666665</v>
      </c>
      <c r="AC82" s="4">
        <v>441.03333333333336</v>
      </c>
      <c r="AD82" s="4">
        <v>441.23333333333335</v>
      </c>
      <c r="AE82" s="4">
        <v>435.3</v>
      </c>
    </row>
    <row r="83" spans="1:31" x14ac:dyDescent="0.3">
      <c r="A83" s="6" t="s">
        <v>17</v>
      </c>
      <c r="B83" s="4">
        <v>0.13580119621245887</v>
      </c>
      <c r="C83" s="4">
        <v>0.55301808556102261</v>
      </c>
      <c r="D83" s="4">
        <v>0.84074049105096549</v>
      </c>
      <c r="E83" s="4">
        <v>0.82873863740637332</v>
      </c>
      <c r="F83" s="4">
        <v>3.8815636363636301</v>
      </c>
      <c r="G83" s="4">
        <v>1.0540340743862375</v>
      </c>
      <c r="H83" s="4">
        <v>0.7151449522295823</v>
      </c>
      <c r="I83" s="4">
        <v>0.90480542411745946</v>
      </c>
      <c r="J83" s="4">
        <v>0.72593529314469363</v>
      </c>
      <c r="K83" s="4">
        <v>0.44634099806626598</v>
      </c>
      <c r="L83" s="4">
        <v>0.1907816360371202</v>
      </c>
      <c r="M83" s="4">
        <v>0.95312478279868906</v>
      </c>
      <c r="N83" s="4">
        <v>0.9875120132808477</v>
      </c>
      <c r="O83" s="4">
        <v>0.99430755336501264</v>
      </c>
      <c r="P83" s="4">
        <v>0.999156838181818</v>
      </c>
      <c r="Q83" s="4">
        <v>1.0007295198962847</v>
      </c>
      <c r="R83" s="4">
        <v>1.0107188090710217</v>
      </c>
      <c r="S83" s="4">
        <v>1.0220147942528803</v>
      </c>
      <c r="T83" s="4">
        <v>1.0556490425044613</v>
      </c>
      <c r="U83" s="4">
        <v>2.150999219271994</v>
      </c>
      <c r="V83" s="4">
        <v>348.13333333333333</v>
      </c>
      <c r="W83" s="4">
        <v>340.33333333333331</v>
      </c>
      <c r="X83" s="4">
        <v>246.42307692307693</v>
      </c>
      <c r="Y83" s="4">
        <v>184.14285714285714</v>
      </c>
      <c r="Z83" s="4">
        <v>11</v>
      </c>
      <c r="AA83" s="4">
        <v>941.4</v>
      </c>
      <c r="AB83" s="4">
        <v>780.07692307692309</v>
      </c>
      <c r="AC83" s="4">
        <v>1088.54</v>
      </c>
      <c r="AD83" s="4">
        <v>674.9666666666667</v>
      </c>
      <c r="AE83" s="4">
        <v>348</v>
      </c>
    </row>
    <row r="84" spans="1:31" x14ac:dyDescent="0.3">
      <c r="A84" s="6" t="s">
        <v>32</v>
      </c>
      <c r="B84" s="4">
        <v>-0.44481281530403988</v>
      </c>
      <c r="C84" s="4">
        <v>0.80674376528461844</v>
      </c>
      <c r="D84" s="4">
        <v>0.88916672219790138</v>
      </c>
      <c r="E84" s="4">
        <v>0.8965810724605342</v>
      </c>
      <c r="F84" s="4">
        <v>0.9468232798847086</v>
      </c>
      <c r="G84" s="4">
        <v>0.87414888646632072</v>
      </c>
      <c r="H84" s="4">
        <v>0.72639590738184667</v>
      </c>
      <c r="I84" s="4">
        <v>0.72769485530997646</v>
      </c>
      <c r="J84" s="4">
        <v>0.43640836286471596</v>
      </c>
      <c r="K84" s="4">
        <v>0.44628983524896004</v>
      </c>
      <c r="L84" s="4">
        <v>-0.72168091143352175</v>
      </c>
      <c r="M84" s="4">
        <v>-1.0966454023955019E-2</v>
      </c>
      <c r="N84" s="4">
        <v>3.6890402080903988E-2</v>
      </c>
      <c r="O84" s="4">
        <v>5.1393710142717125E-2</v>
      </c>
      <c r="P84" s="4">
        <v>6.4896888929348792E-2</v>
      </c>
      <c r="Q84" s="4">
        <v>7.6869697768072773E-2</v>
      </c>
      <c r="R84" s="4">
        <v>9.3187142643665274E-2</v>
      </c>
      <c r="S84" s="4">
        <v>0.11075769388944968</v>
      </c>
      <c r="T84" s="4">
        <v>0.15210751918238632</v>
      </c>
      <c r="U84" s="4">
        <v>0.39202021567695799</v>
      </c>
      <c r="V84" s="4">
        <v>163.48333333333332</v>
      </c>
      <c r="W84" s="4">
        <v>166.73333333333332</v>
      </c>
      <c r="X84" s="4">
        <v>169.21666666666667</v>
      </c>
      <c r="Y84" s="4">
        <v>168.71666666666667</v>
      </c>
      <c r="Z84" s="4">
        <v>168.96666666666667</v>
      </c>
      <c r="AA84" s="4">
        <v>169.85</v>
      </c>
      <c r="AB84" s="4">
        <v>169.11666666666667</v>
      </c>
      <c r="AC84" s="4">
        <v>168.63333333333333</v>
      </c>
      <c r="AD84" s="4">
        <v>169.1</v>
      </c>
      <c r="AE84" s="4">
        <v>168.86666666666667</v>
      </c>
    </row>
    <row r="85" spans="1:31" x14ac:dyDescent="0.3">
      <c r="A85" s="6" t="s">
        <v>59</v>
      </c>
      <c r="B85" s="4">
        <v>1.0081642771863695</v>
      </c>
      <c r="C85" s="4">
        <v>0.98677855581100715</v>
      </c>
      <c r="D85" s="4">
        <v>1.0609026122763483</v>
      </c>
      <c r="E85" s="4">
        <v>1.0933614362178139</v>
      </c>
      <c r="F85" s="4">
        <v>0.89576785353823729</v>
      </c>
      <c r="G85" s="4">
        <v>0.85036141559508527</v>
      </c>
      <c r="H85" s="4">
        <v>0.76538543773541101</v>
      </c>
      <c r="I85" s="4">
        <v>0.50688089466112574</v>
      </c>
      <c r="J85" s="4">
        <v>0.45114473118443627</v>
      </c>
      <c r="K85" s="4">
        <v>0.43900513577101175</v>
      </c>
      <c r="L85" s="4">
        <v>1.1237159400983973E-2</v>
      </c>
      <c r="M85" s="4">
        <v>2.5433034073697854E-2</v>
      </c>
      <c r="N85" s="4">
        <v>3.4774144415414633E-2</v>
      </c>
      <c r="O85" s="4">
        <v>4.1929874370153088E-2</v>
      </c>
      <c r="P85" s="4">
        <v>4.8234891217205637E-2</v>
      </c>
      <c r="Q85" s="4">
        <v>5.4901537658726594E-2</v>
      </c>
      <c r="R85" s="4">
        <v>6.2943098113484544E-2</v>
      </c>
      <c r="S85" s="4">
        <v>7.4378511264739849E-2</v>
      </c>
      <c r="T85" s="4">
        <v>9.4646762624618838E-2</v>
      </c>
      <c r="U85" s="4">
        <v>0.22177317138613303</v>
      </c>
      <c r="V85" s="4">
        <v>115.51666666666667</v>
      </c>
      <c r="W85" s="4">
        <v>115.06666666666666</v>
      </c>
      <c r="X85" s="4">
        <v>115.1</v>
      </c>
      <c r="Y85" s="4">
        <v>114.83333333333333</v>
      </c>
      <c r="Z85" s="4">
        <v>114.9</v>
      </c>
      <c r="AA85" s="4">
        <v>115.25</v>
      </c>
      <c r="AB85" s="4">
        <v>114.88333333333334</v>
      </c>
      <c r="AC85" s="4">
        <v>115.03333333333333</v>
      </c>
      <c r="AD85" s="4">
        <v>115.03333333333333</v>
      </c>
      <c r="AE85" s="4">
        <v>115.56666666666666</v>
      </c>
    </row>
    <row r="86" spans="1:31" x14ac:dyDescent="0.3">
      <c r="A86" s="6" t="s">
        <v>81</v>
      </c>
      <c r="B86" s="4">
        <v>0.53257677133877801</v>
      </c>
      <c r="C86" s="4">
        <v>0.49356258864475272</v>
      </c>
      <c r="D86" s="4">
        <v>0.56712653982112682</v>
      </c>
      <c r="E86" s="4">
        <v>0.41389416210834334</v>
      </c>
      <c r="F86" s="4">
        <v>0.78262358898047768</v>
      </c>
      <c r="G86" s="4">
        <v>0.83999882493184519</v>
      </c>
      <c r="H86" s="4">
        <v>0.67876714667583526</v>
      </c>
      <c r="I86" s="4">
        <v>0.54255452598219389</v>
      </c>
      <c r="J86" s="4">
        <v>0.32910794030048263</v>
      </c>
      <c r="K86" s="4">
        <v>0.41975623479519975</v>
      </c>
      <c r="L86" s="4">
        <v>-244.42354892595628</v>
      </c>
      <c r="M86" s="4">
        <v>-0.7436845028222715</v>
      </c>
      <c r="N86" s="4">
        <v>-0.51490412499064486</v>
      </c>
      <c r="O86" s="4">
        <v>-0.3893028544013038</v>
      </c>
      <c r="P86" s="4">
        <v>-0.30693536786216191</v>
      </c>
      <c r="Q86" s="4">
        <v>-0.24004987945582498</v>
      </c>
      <c r="R86" s="4">
        <v>-0.18007874876692431</v>
      </c>
      <c r="S86" s="4">
        <v>-0.13806165758758129</v>
      </c>
      <c r="T86" s="4">
        <v>-8.1192161596048432E-2</v>
      </c>
      <c r="U86" s="4">
        <v>-5.029961325868855E-2</v>
      </c>
      <c r="V86" s="4">
        <v>343.35</v>
      </c>
      <c r="W86" s="4">
        <v>338.1</v>
      </c>
      <c r="X86" s="4">
        <v>341.1</v>
      </c>
      <c r="Y86" s="4">
        <v>330.25</v>
      </c>
      <c r="Z86" s="4">
        <v>343.05</v>
      </c>
      <c r="AA86" s="4">
        <v>343.95</v>
      </c>
      <c r="AB86" s="4">
        <v>333.35</v>
      </c>
      <c r="AC86" s="4">
        <v>346.65</v>
      </c>
      <c r="AD86" s="4">
        <v>306.93220338983053</v>
      </c>
      <c r="AE86" s="4">
        <v>392.58333333333331</v>
      </c>
    </row>
    <row r="87" spans="1:31" x14ac:dyDescent="0.3">
      <c r="A87" s="6" t="s">
        <v>54</v>
      </c>
      <c r="B87" s="4">
        <v>0.41719034925172083</v>
      </c>
      <c r="C87" s="4">
        <v>0.50478020162381698</v>
      </c>
      <c r="D87" s="4">
        <v>0.55764552379171639</v>
      </c>
      <c r="E87" s="4">
        <v>0.58161542443228187</v>
      </c>
      <c r="F87" s="4">
        <v>0.7071793600302525</v>
      </c>
      <c r="G87" s="4">
        <v>-0.44654687687625222</v>
      </c>
      <c r="H87" s="4">
        <v>0.92347940605750445</v>
      </c>
      <c r="I87" s="4">
        <v>0.58245281981322405</v>
      </c>
      <c r="J87" s="4">
        <v>0.47688600692576405</v>
      </c>
      <c r="K87" s="4">
        <v>0.38898505030614161</v>
      </c>
      <c r="L87" s="4">
        <v>-0.28183791077247083</v>
      </c>
      <c r="M87" s="4">
        <v>-8.2080090209423806E-2</v>
      </c>
      <c r="N87" s="4">
        <v>-3.5877412974069871E-2</v>
      </c>
      <c r="O87" s="4">
        <v>-1.378887640041516E-2</v>
      </c>
      <c r="P87" s="4">
        <v>-3.2980099862219888E-3</v>
      </c>
      <c r="Q87" s="4">
        <v>-7.6223300000533385E-3</v>
      </c>
      <c r="R87" s="4">
        <v>-2.6881054854862538E-4</v>
      </c>
      <c r="S87" s="4">
        <v>1.2078568343718055E-2</v>
      </c>
      <c r="T87" s="4">
        <v>3.3665211970758196E-2</v>
      </c>
      <c r="U87" s="4">
        <v>0.1481606404638936</v>
      </c>
      <c r="V87" s="4">
        <v>449.63333333333333</v>
      </c>
      <c r="W87" s="4">
        <v>441.7</v>
      </c>
      <c r="X87" s="4">
        <v>443.65</v>
      </c>
      <c r="Y87" s="4">
        <v>443.95</v>
      </c>
      <c r="Z87" s="4">
        <v>233.73333333333332</v>
      </c>
      <c r="AA87" s="4">
        <v>547.08771929824559</v>
      </c>
      <c r="AB87" s="4">
        <v>573.51666666666665</v>
      </c>
      <c r="AC87" s="4">
        <v>439.16666666666669</v>
      </c>
      <c r="AD87" s="4">
        <v>437.5</v>
      </c>
      <c r="AE87" s="4">
        <v>428</v>
      </c>
    </row>
    <row r="88" spans="1:31" x14ac:dyDescent="0.3">
      <c r="A88" s="6" t="s">
        <v>80</v>
      </c>
      <c r="B88" s="4">
        <v>0.55161055559370331</v>
      </c>
      <c r="C88" s="4">
        <v>0.51929723378231785</v>
      </c>
      <c r="D88" s="4">
        <v>0.57735093662214332</v>
      </c>
      <c r="E88" s="4">
        <v>0.51294735605928576</v>
      </c>
      <c r="F88" s="4">
        <v>0.62442291041504494</v>
      </c>
      <c r="G88" s="4">
        <v>0.89102372287406795</v>
      </c>
      <c r="H88" s="4">
        <v>0.5454351589319425</v>
      </c>
      <c r="I88" s="4">
        <v>0.45538742416885919</v>
      </c>
      <c r="J88" s="4">
        <v>0.37120228476955297</v>
      </c>
      <c r="K88" s="4">
        <v>0.38244195722051388</v>
      </c>
      <c r="L88" s="4">
        <v>-0.95399689699140355</v>
      </c>
      <c r="M88" s="4">
        <v>-0.66401331941316188</v>
      </c>
      <c r="N88" s="4">
        <v>-0.482180776583857</v>
      </c>
      <c r="O88" s="4">
        <v>-0.36953719033479504</v>
      </c>
      <c r="P88" s="4">
        <v>-0.29760457322624362</v>
      </c>
      <c r="Q88" s="4">
        <v>-0.24517341710180579</v>
      </c>
      <c r="R88" s="4">
        <v>-0.18167668890230412</v>
      </c>
      <c r="S88" s="4">
        <v>-0.12746648303226463</v>
      </c>
      <c r="T88" s="4">
        <v>-7.6420780827969714E-2</v>
      </c>
      <c r="U88" s="4">
        <v>-4.8127366175641409E-2</v>
      </c>
      <c r="V88" s="4">
        <v>344.16666666666669</v>
      </c>
      <c r="W88" s="4">
        <v>338.13333333333333</v>
      </c>
      <c r="X88" s="4">
        <v>341.11666666666667</v>
      </c>
      <c r="Y88" s="4">
        <v>339.66666666666669</v>
      </c>
      <c r="Z88" s="4">
        <v>335.2</v>
      </c>
      <c r="AA88" s="4">
        <v>344.08333333333331</v>
      </c>
      <c r="AB88" s="4">
        <v>339.3</v>
      </c>
      <c r="AC88" s="4">
        <v>340.15</v>
      </c>
      <c r="AD88" s="4">
        <v>264.18333333333334</v>
      </c>
      <c r="AE88" s="4">
        <v>428.2</v>
      </c>
    </row>
    <row r="89" spans="1:31" x14ac:dyDescent="0.3">
      <c r="A89" s="6" t="s">
        <v>38</v>
      </c>
      <c r="B89" s="4">
        <v>0.60771560393314317</v>
      </c>
      <c r="C89" s="4">
        <v>0.74542765284257073</v>
      </c>
      <c r="D89" s="4">
        <v>0.59012239811357869</v>
      </c>
      <c r="E89" s="4">
        <v>0.58590298173959199</v>
      </c>
      <c r="F89" s="4">
        <v>0.39804029585951839</v>
      </c>
      <c r="G89" s="4">
        <v>0.78780471698113208</v>
      </c>
      <c r="H89" s="4">
        <v>1.0023063181688492</v>
      </c>
      <c r="I89" s="4">
        <v>0.62882313855678462</v>
      </c>
      <c r="J89" s="4">
        <v>0.50317396362198297</v>
      </c>
      <c r="K89" s="4">
        <v>0.35549177103676222</v>
      </c>
      <c r="L89" s="4">
        <v>-6.7661298616573634E-2</v>
      </c>
      <c r="M89" s="4">
        <v>-1.8270157142208008E-2</v>
      </c>
      <c r="N89" s="4">
        <v>-7.3236667909012789E-3</v>
      </c>
      <c r="O89" s="4">
        <v>-2.3947618396930239E-3</v>
      </c>
      <c r="P89" s="4">
        <v>-6.2416881720349425E-4</v>
      </c>
      <c r="Q89" s="4">
        <v>-3.8462024573018898E-4</v>
      </c>
      <c r="R89" s="4">
        <v>7.8105369009955891E-5</v>
      </c>
      <c r="S89" s="4">
        <v>2.8890774698016493E-4</v>
      </c>
      <c r="T89" s="4">
        <v>3.0756038223217763E-3</v>
      </c>
      <c r="U89" s="4">
        <v>3.7188660720448144E-2</v>
      </c>
      <c r="V89" s="4">
        <v>450.16666666666669</v>
      </c>
      <c r="W89" s="4">
        <v>446.38333333333333</v>
      </c>
      <c r="X89" s="4">
        <v>448.98333333333335</v>
      </c>
      <c r="Y89" s="4">
        <v>373.38333333333333</v>
      </c>
      <c r="Z89" s="4">
        <v>277.41666666666669</v>
      </c>
      <c r="AA89" s="4">
        <v>53</v>
      </c>
      <c r="AB89" s="4">
        <v>552.0204081632653</v>
      </c>
      <c r="AC89" s="4">
        <v>1229.2666666666667</v>
      </c>
      <c r="AD89" s="4">
        <v>439.96666666666664</v>
      </c>
      <c r="AE89" s="4">
        <v>425.93333333333334</v>
      </c>
    </row>
    <row r="90" spans="1:31" x14ac:dyDescent="0.3">
      <c r="A90" s="6" t="s">
        <v>40</v>
      </c>
      <c r="B90" s="4">
        <v>0.41646806713127399</v>
      </c>
      <c r="C90" s="4">
        <v>0.56603248505511639</v>
      </c>
      <c r="D90" s="4">
        <v>0.62727751591498759</v>
      </c>
      <c r="E90" s="4">
        <v>0.6652459118122388</v>
      </c>
      <c r="F90" s="4">
        <v>0.70990959097735928</v>
      </c>
      <c r="G90" s="4">
        <v>0.71614977933022916</v>
      </c>
      <c r="H90" s="4">
        <v>0.72658987241462325</v>
      </c>
      <c r="I90" s="4">
        <v>0.74784581944642947</v>
      </c>
      <c r="J90" s="4">
        <v>0.50025778684367217</v>
      </c>
      <c r="K90" s="4">
        <v>0.35370692147744975</v>
      </c>
      <c r="L90" s="4">
        <v>-0.22788461928386064</v>
      </c>
      <c r="M90" s="4">
        <v>-6.2495293622951434E-2</v>
      </c>
      <c r="N90" s="4">
        <v>-3.2382496890541665E-2</v>
      </c>
      <c r="O90" s="4">
        <v>-1.4880254235478169E-2</v>
      </c>
      <c r="P90" s="4">
        <v>-3.7171057958799341E-3</v>
      </c>
      <c r="Q90" s="4">
        <v>6.5319046090718778E-3</v>
      </c>
      <c r="R90" s="4">
        <v>1.7736212093848805E-2</v>
      </c>
      <c r="S90" s="4">
        <v>3.4095838591356641E-2</v>
      </c>
      <c r="T90" s="4">
        <v>6.0057109168735037E-2</v>
      </c>
      <c r="U90" s="4">
        <v>0.21699530378849771</v>
      </c>
      <c r="V90" s="4">
        <v>442.45</v>
      </c>
      <c r="W90" s="4">
        <v>443.8</v>
      </c>
      <c r="X90" s="4">
        <v>442.3</v>
      </c>
      <c r="Y90" s="4">
        <v>446.16666666666669</v>
      </c>
      <c r="Z90" s="4">
        <v>445.96666666666664</v>
      </c>
      <c r="AA90" s="4">
        <v>444.78333333333336</v>
      </c>
      <c r="AB90" s="4">
        <v>444.55</v>
      </c>
      <c r="AC90" s="4">
        <v>442.83333333333331</v>
      </c>
      <c r="AD90" s="4">
        <v>438.83333333333331</v>
      </c>
      <c r="AE90" s="4">
        <v>418.6</v>
      </c>
    </row>
    <row r="91" spans="1:31" x14ac:dyDescent="0.3">
      <c r="A91" s="6" t="s">
        <v>58</v>
      </c>
      <c r="B91" s="4">
        <v>0.53738039072690147</v>
      </c>
      <c r="C91" s="4">
        <v>0.92940751023760315</v>
      </c>
      <c r="D91" s="4">
        <v>1.0742826471360298</v>
      </c>
      <c r="E91" s="4">
        <v>0.94129567916997037</v>
      </c>
      <c r="F91" s="4">
        <v>1.0209558797134675</v>
      </c>
      <c r="G91" s="4">
        <v>0.66542498482169588</v>
      </c>
      <c r="H91" s="4">
        <v>0.74233870939904067</v>
      </c>
      <c r="I91" s="4">
        <v>0.64253897699356599</v>
      </c>
      <c r="J91" s="4">
        <v>0.5260192515049289</v>
      </c>
      <c r="K91" s="4">
        <v>0.30792410458153996</v>
      </c>
      <c r="L91" s="4">
        <v>-0.14877763441686759</v>
      </c>
      <c r="M91" s="4">
        <v>-2.4542316323521149E-2</v>
      </c>
      <c r="N91" s="4">
        <v>0.12864942908822399</v>
      </c>
      <c r="O91" s="4">
        <v>0.21419995199550659</v>
      </c>
      <c r="P91" s="4">
        <v>0.28566609982422886</v>
      </c>
      <c r="Q91" s="4">
        <v>0.35053980463011908</v>
      </c>
      <c r="R91" s="4">
        <v>0.53249470921263609</v>
      </c>
      <c r="S91" s="4">
        <v>0.66333436767336029</v>
      </c>
      <c r="T91" s="4">
        <v>0.86173079217333348</v>
      </c>
      <c r="U91" s="4">
        <v>-2.3163621042730358</v>
      </c>
      <c r="V91" s="4">
        <v>322.75</v>
      </c>
      <c r="W91" s="4">
        <v>325.8</v>
      </c>
      <c r="X91" s="4">
        <v>325.10000000000002</v>
      </c>
      <c r="Y91" s="4">
        <v>324.93333333333334</v>
      </c>
      <c r="Z91" s="4">
        <v>325.55</v>
      </c>
      <c r="AA91" s="4">
        <v>324.83333333333331</v>
      </c>
      <c r="AB91" s="4">
        <v>321.38333333333333</v>
      </c>
      <c r="AC91" s="4">
        <v>323.68333333333334</v>
      </c>
      <c r="AD91" s="4">
        <v>320.83333333333331</v>
      </c>
      <c r="AE91" s="4">
        <v>319.06666666666666</v>
      </c>
    </row>
    <row r="92" spans="1:31" x14ac:dyDescent="0.3">
      <c r="A92" s="6" t="s">
        <v>18</v>
      </c>
      <c r="B92" s="4">
        <v>0.45870798705576094</v>
      </c>
      <c r="C92" s="4">
        <v>0.91583541854077843</v>
      </c>
      <c r="D92" s="4">
        <v>0.9944078726542549</v>
      </c>
      <c r="E92" s="4">
        <v>1.0431593789790747</v>
      </c>
      <c r="F92" s="4">
        <v>0.84889562652251327</v>
      </c>
      <c r="G92" s="4">
        <v>0.79901943870061909</v>
      </c>
      <c r="H92" s="4">
        <v>0.650493933630232</v>
      </c>
      <c r="I92" s="4">
        <v>0.71250024328929917</v>
      </c>
      <c r="J92" s="4">
        <v>0.63404576226099241</v>
      </c>
      <c r="K92" s="4">
        <v>0.2982349690027275</v>
      </c>
      <c r="L92" s="4">
        <v>-0.28454485878493568</v>
      </c>
      <c r="M92" s="4">
        <v>0.14623498675275576</v>
      </c>
      <c r="N92" s="4">
        <v>0.33199285333754669</v>
      </c>
      <c r="O92" s="4">
        <v>0.44147439763412927</v>
      </c>
      <c r="P92" s="4">
        <v>0.52256658205835305</v>
      </c>
      <c r="Q92" s="4">
        <v>0.58996327409398264</v>
      </c>
      <c r="R92" s="4">
        <v>0.6582367712480528</v>
      </c>
      <c r="S92" s="4">
        <v>0.74461607125279294</v>
      </c>
      <c r="T92" s="4">
        <v>0.8978377563840253</v>
      </c>
      <c r="U92" s="4">
        <v>1.5636107344843688</v>
      </c>
      <c r="V92" s="4">
        <v>230.25</v>
      </c>
      <c r="W92" s="4">
        <v>230.33333333333334</v>
      </c>
      <c r="X92" s="4">
        <v>231.8</v>
      </c>
      <c r="Y92" s="4">
        <v>230.03333333333333</v>
      </c>
      <c r="Z92" s="4">
        <v>234.03333333333333</v>
      </c>
      <c r="AA92" s="4">
        <v>234.7</v>
      </c>
      <c r="AB92" s="4">
        <v>235.81666666666666</v>
      </c>
      <c r="AC92" s="4">
        <v>235.68333333333334</v>
      </c>
      <c r="AD92" s="4">
        <v>236.08333333333334</v>
      </c>
      <c r="AE92" s="4">
        <v>233.98333333333332</v>
      </c>
    </row>
    <row r="93" spans="1:31" x14ac:dyDescent="0.3">
      <c r="A93" s="6" t="s">
        <v>115</v>
      </c>
      <c r="B93" s="4">
        <v>0.44334417541542848</v>
      </c>
      <c r="C93" s="4">
        <v>0.74305977428784864</v>
      </c>
      <c r="D93" s="4">
        <v>0.63572094872706431</v>
      </c>
      <c r="E93" s="4">
        <v>0.89798029371456722</v>
      </c>
      <c r="F93" s="4">
        <v>0.6001287405335699</v>
      </c>
      <c r="G93" s="4">
        <v>0.80257706809980811</v>
      </c>
      <c r="H93" s="4">
        <v>0.65033225693141561</v>
      </c>
      <c r="I93" s="4">
        <v>0.43915701007856517</v>
      </c>
      <c r="J93" s="4">
        <v>0.52848021510823739</v>
      </c>
      <c r="K93" s="4">
        <v>0.28515709554263652</v>
      </c>
      <c r="L93" s="4">
        <v>-1.4089249702120898</v>
      </c>
      <c r="M93" s="4">
        <v>-0.83765074241724047</v>
      </c>
      <c r="N93" s="4">
        <v>-0.72098553958379519</v>
      </c>
      <c r="O93" s="4">
        <v>-0.63479430771156398</v>
      </c>
      <c r="P93" s="4">
        <v>-0.5539516838158185</v>
      </c>
      <c r="Q93" s="4">
        <v>-0.45792035334312142</v>
      </c>
      <c r="R93" s="4">
        <v>-0.33430556444264509</v>
      </c>
      <c r="S93" s="4">
        <v>-0.19644845706820194</v>
      </c>
      <c r="T93" s="4">
        <v>-9.0933786430381455E-2</v>
      </c>
      <c r="U93" s="4">
        <v>0.33171321967723127</v>
      </c>
      <c r="V93" s="4">
        <v>456.03333333333336</v>
      </c>
      <c r="W93" s="4">
        <v>449.96666666666664</v>
      </c>
      <c r="X93" s="4">
        <v>450.88333333333333</v>
      </c>
      <c r="Y93" s="4">
        <v>447.58333333333331</v>
      </c>
      <c r="Z93" s="4">
        <v>448.35</v>
      </c>
      <c r="AA93" s="4">
        <v>444.16666666666669</v>
      </c>
      <c r="AB93" s="4">
        <v>439.05</v>
      </c>
      <c r="AC93" s="4">
        <v>439.18333333333334</v>
      </c>
      <c r="AD93" s="4">
        <v>438.01666666666665</v>
      </c>
      <c r="AE93" s="4">
        <v>424.21666666666664</v>
      </c>
    </row>
    <row r="94" spans="1:31" x14ac:dyDescent="0.3">
      <c r="A94" s="6" t="s">
        <v>94</v>
      </c>
      <c r="B94" s="4">
        <v>0.4991761009103044</v>
      </c>
      <c r="C94" s="4">
        <v>0.82439989449989581</v>
      </c>
      <c r="D94" s="4">
        <v>0.90651694775122593</v>
      </c>
      <c r="E94" s="4">
        <v>0.85281159476671931</v>
      </c>
      <c r="F94" s="4">
        <v>0.85088022781505523</v>
      </c>
      <c r="G94" s="4">
        <v>0.64233451158367483</v>
      </c>
      <c r="H94" s="4">
        <v>0.63455386727619567</v>
      </c>
      <c r="I94" s="4">
        <v>0.71270853761204944</v>
      </c>
      <c r="J94" s="4">
        <v>0.41284945594415595</v>
      </c>
      <c r="K94" s="4">
        <v>0.2741017724233642</v>
      </c>
      <c r="L94" s="4">
        <v>-1.9917298257283944</v>
      </c>
      <c r="M94" s="4">
        <v>-0.30378720891507188</v>
      </c>
      <c r="N94" s="4">
        <v>-0.17420110986028084</v>
      </c>
      <c r="O94" s="4">
        <v>-0.10725910586502281</v>
      </c>
      <c r="P94" s="4">
        <v>-6.294843419080734E-2</v>
      </c>
      <c r="Q94" s="4">
        <v>-2.2716197419843764E-2</v>
      </c>
      <c r="R94" s="4">
        <v>5.7774530250349603E-3</v>
      </c>
      <c r="S94" s="4">
        <v>5.1801009347827463E-2</v>
      </c>
      <c r="T94" s="4">
        <v>0.14031349432256537</v>
      </c>
      <c r="U94" s="4">
        <v>0.42323468868770359</v>
      </c>
      <c r="V94" s="4">
        <v>231.28333333333333</v>
      </c>
      <c r="W94" s="4">
        <v>230.35</v>
      </c>
      <c r="X94" s="4">
        <v>229.2</v>
      </c>
      <c r="Y94" s="4">
        <v>228.08333333333334</v>
      </c>
      <c r="Z94" s="4">
        <v>230.73333333333332</v>
      </c>
      <c r="AA94" s="4">
        <v>229.66666666666666</v>
      </c>
      <c r="AB94" s="4">
        <v>229.48333333333332</v>
      </c>
      <c r="AC94" s="4">
        <v>226.56666666666666</v>
      </c>
      <c r="AD94" s="4">
        <v>221.25</v>
      </c>
      <c r="AE94" s="4">
        <v>213.7</v>
      </c>
    </row>
    <row r="95" spans="1:31" x14ac:dyDescent="0.3">
      <c r="A95" s="6" t="s">
        <v>23</v>
      </c>
      <c r="B95" s="4">
        <v>0.44030418893846757</v>
      </c>
      <c r="C95" s="4">
        <v>0.75152334995001224</v>
      </c>
      <c r="D95" s="4">
        <v>0.84337448797043624</v>
      </c>
      <c r="E95" s="4">
        <v>0.70525901322342821</v>
      </c>
      <c r="F95" s="4">
        <v>0.80370815232991899</v>
      </c>
      <c r="G95" s="4">
        <v>0.79738421123837699</v>
      </c>
      <c r="H95" s="4">
        <v>0.89733451707357337</v>
      </c>
      <c r="I95" s="4">
        <v>0.93500110387757807</v>
      </c>
      <c r="J95" s="4">
        <v>0.96499518001546458</v>
      </c>
      <c r="K95" s="4">
        <v>0.2537385770104309</v>
      </c>
      <c r="L95" s="4">
        <v>-0.64236708371444462</v>
      </c>
      <c r="M95" s="4">
        <v>-0.45921305321600081</v>
      </c>
      <c r="N95" s="4">
        <v>-0.14497260118743133</v>
      </c>
      <c r="O95" s="4">
        <v>-8.4104360292040131E-2</v>
      </c>
      <c r="P95" s="4">
        <v>-1.5632280816630099E-2</v>
      </c>
      <c r="Q95" s="4">
        <v>-1.5163938015591214E-2</v>
      </c>
      <c r="R95" s="4">
        <v>2.8380826377782463E-2</v>
      </c>
      <c r="S95" s="4">
        <v>4.092899154348207E-2</v>
      </c>
      <c r="T95" s="4">
        <v>0.1115063098065381</v>
      </c>
      <c r="U95" s="4">
        <v>-3.1489595494676044</v>
      </c>
      <c r="V95" s="4">
        <v>321.16666666666669</v>
      </c>
      <c r="W95" s="4">
        <v>324.5</v>
      </c>
      <c r="X95" s="4">
        <v>325.48333333333335</v>
      </c>
      <c r="Y95" s="4">
        <v>326.93333333333334</v>
      </c>
      <c r="Z95" s="4">
        <v>325.58333333333331</v>
      </c>
      <c r="AA95" s="4">
        <v>324.41666666666669</v>
      </c>
      <c r="AB95" s="4">
        <v>327.10000000000002</v>
      </c>
      <c r="AC95" s="4">
        <v>321.7</v>
      </c>
      <c r="AD95" s="4">
        <v>319.45</v>
      </c>
      <c r="AE95" s="4">
        <v>317.60000000000002</v>
      </c>
    </row>
    <row r="96" spans="1:31" x14ac:dyDescent="0.3">
      <c r="A96" s="6" t="s">
        <v>60</v>
      </c>
      <c r="B96" s="4">
        <v>0.33201087000570478</v>
      </c>
      <c r="C96" s="4">
        <v>0.97857104557393959</v>
      </c>
      <c r="D96" s="4">
        <v>-0.2234979001205239</v>
      </c>
      <c r="E96" s="4">
        <v>0.98122115460721893</v>
      </c>
      <c r="F96" s="4">
        <v>0.55897599131823472</v>
      </c>
      <c r="G96" s="4">
        <v>0.12679038155996375</v>
      </c>
      <c r="H96" s="4">
        <v>0.46002878190540247</v>
      </c>
      <c r="I96" s="4">
        <v>0.76484009675915809</v>
      </c>
      <c r="J96" s="4">
        <v>0.27120577454230371</v>
      </c>
      <c r="K96" s="4">
        <v>0.21890427993379566</v>
      </c>
      <c r="L96" s="4">
        <v>-0.92328700367914063</v>
      </c>
      <c r="M96" s="4">
        <v>-0.40810607300758645</v>
      </c>
      <c r="N96" s="4">
        <v>-0.28041572834525941</v>
      </c>
      <c r="O96" s="4">
        <v>-0.15756101628864941</v>
      </c>
      <c r="P96" s="4">
        <v>-5.5529071137351838E-2</v>
      </c>
      <c r="Q96" s="4">
        <v>2.0982294950681841E-2</v>
      </c>
      <c r="R96" s="4">
        <v>0.18431666248503797</v>
      </c>
      <c r="S96" s="4">
        <v>0.3068200593433551</v>
      </c>
      <c r="T96" s="4">
        <v>0.45913166769167629</v>
      </c>
      <c r="U96" s="4">
        <v>0.99255113556748353</v>
      </c>
      <c r="V96" s="4">
        <v>347.68333333333334</v>
      </c>
      <c r="W96" s="4">
        <v>156.30909090909091</v>
      </c>
      <c r="X96" s="4">
        <v>266.18965517241378</v>
      </c>
      <c r="Y96" s="4">
        <v>282.43859649122805</v>
      </c>
      <c r="Z96" s="4">
        <v>294.17543859649123</v>
      </c>
      <c r="AA96" s="4">
        <v>290.4736842105263</v>
      </c>
      <c r="AB96" s="4">
        <v>301.25423728813558</v>
      </c>
      <c r="AC96" s="4">
        <v>283.24561403508773</v>
      </c>
      <c r="AD96" s="4">
        <v>306.41379310344826</v>
      </c>
      <c r="AE96" s="4">
        <v>338.11666666666667</v>
      </c>
    </row>
    <row r="97" spans="1:31" x14ac:dyDescent="0.3">
      <c r="A97" s="6" t="s">
        <v>121</v>
      </c>
      <c r="B97" s="4">
        <v>0.27969501816317499</v>
      </c>
      <c r="C97" s="4">
        <v>0.3145901790863963</v>
      </c>
      <c r="D97" s="4">
        <v>0.54119702999821129</v>
      </c>
      <c r="E97" s="4">
        <v>0.7810350114852268</v>
      </c>
      <c r="F97" s="4">
        <v>1.0433348102259796</v>
      </c>
      <c r="G97" s="4">
        <v>0.94552050642907315</v>
      </c>
      <c r="H97" s="4">
        <v>0.71736579115805332</v>
      </c>
      <c r="I97" s="4">
        <v>0.64621971812137402</v>
      </c>
      <c r="J97" s="4">
        <v>0.42783120940139197</v>
      </c>
      <c r="K97" s="4">
        <v>0.20193397811036456</v>
      </c>
      <c r="L97" s="4">
        <v>2.5139508755960067E-2</v>
      </c>
      <c r="M97" s="4">
        <v>6.7765280744529657E-2</v>
      </c>
      <c r="N97" s="4">
        <v>0.19335812656503926</v>
      </c>
      <c r="O97" s="4">
        <v>0.33182168927159333</v>
      </c>
      <c r="P97" s="4">
        <v>0.47019642016698165</v>
      </c>
      <c r="Q97" s="4">
        <v>0.61593944691704494</v>
      </c>
      <c r="R97" s="4">
        <v>0.79551882284040787</v>
      </c>
      <c r="S97" s="4">
        <v>1.0271479360050582</v>
      </c>
      <c r="T97" s="4">
        <v>1.3863083199284942</v>
      </c>
      <c r="U97" s="4">
        <v>2.4850475508174692</v>
      </c>
      <c r="V97" s="4">
        <v>475.03333333333336</v>
      </c>
      <c r="W97" s="4">
        <v>480.35</v>
      </c>
      <c r="X97" s="4">
        <v>484.13333333333333</v>
      </c>
      <c r="Y97" s="4">
        <v>481.58333333333331</v>
      </c>
      <c r="Z97" s="4">
        <v>478.86666666666667</v>
      </c>
      <c r="AA97" s="4">
        <v>475.83333333333331</v>
      </c>
      <c r="AB97" s="4">
        <v>474.61666666666667</v>
      </c>
      <c r="AC97" s="4">
        <v>474.63333333333333</v>
      </c>
      <c r="AD97" s="4">
        <v>471.8</v>
      </c>
      <c r="AE97" s="4">
        <v>449.26666666666665</v>
      </c>
    </row>
    <row r="98" spans="1:31" x14ac:dyDescent="0.3">
      <c r="A98" s="6" t="s">
        <v>95</v>
      </c>
      <c r="B98" s="4">
        <v>0.22200615258630638</v>
      </c>
      <c r="C98" s="4">
        <v>0.77031316760976176</v>
      </c>
      <c r="D98" s="4">
        <v>0.92814492442356333</v>
      </c>
      <c r="E98" s="4">
        <v>0.91619204174889834</v>
      </c>
      <c r="F98" s="4">
        <v>0.94851468023075991</v>
      </c>
      <c r="G98" s="4">
        <v>0.83091590252402492</v>
      </c>
      <c r="H98" s="4">
        <v>0.67086223191259564</v>
      </c>
      <c r="I98" s="4">
        <v>0.51997817968700732</v>
      </c>
      <c r="J98" s="4">
        <v>0.63741980226383244</v>
      </c>
      <c r="K98" s="4">
        <v>0.17569988069033737</v>
      </c>
      <c r="L98" s="4">
        <v>-0.45767091473118771</v>
      </c>
      <c r="M98" s="4">
        <v>-0.11764729920896738</v>
      </c>
      <c r="N98" s="4">
        <v>-7.26550839111577E-2</v>
      </c>
      <c r="O98" s="4">
        <v>-4.7003253079036883E-2</v>
      </c>
      <c r="P98" s="4">
        <v>-2.9361878883038092E-2</v>
      </c>
      <c r="Q98" s="4">
        <v>-1.6177314468715662E-2</v>
      </c>
      <c r="R98" s="4">
        <v>-6.5272943577424532E-3</v>
      </c>
      <c r="S98" s="4">
        <v>6.0240162591693538E-4</v>
      </c>
      <c r="T98" s="4">
        <v>1.8967096521915729E-2</v>
      </c>
      <c r="U98" s="4">
        <v>0.17482145670484778</v>
      </c>
      <c r="V98" s="4">
        <v>386.76666666666665</v>
      </c>
      <c r="W98" s="4">
        <v>380.68333333333334</v>
      </c>
      <c r="X98" s="4">
        <v>378.71666666666664</v>
      </c>
      <c r="Y98" s="4">
        <v>379.86666666666667</v>
      </c>
      <c r="Z98" s="4">
        <v>380.35</v>
      </c>
      <c r="AA98" s="4">
        <v>380.55</v>
      </c>
      <c r="AB98" s="4">
        <v>376.35</v>
      </c>
      <c r="AC98" s="4">
        <v>374.51666666666665</v>
      </c>
      <c r="AD98" s="4">
        <v>379.25</v>
      </c>
      <c r="AE98" s="4">
        <v>353.6</v>
      </c>
    </row>
    <row r="99" spans="1:31" x14ac:dyDescent="0.3">
      <c r="A99" s="6" t="s">
        <v>50</v>
      </c>
      <c r="B99" s="4">
        <v>0.58034419885300748</v>
      </c>
      <c r="C99" s="4">
        <v>0.87176428136411088</v>
      </c>
      <c r="D99" s="4">
        <v>0.88913850579184406</v>
      </c>
      <c r="E99" s="4">
        <v>0.70551375238350744</v>
      </c>
      <c r="F99" s="4">
        <v>0.71123439807615574</v>
      </c>
      <c r="G99" s="4">
        <v>0.74089911792079399</v>
      </c>
      <c r="H99" s="4">
        <v>0.51201316567178179</v>
      </c>
      <c r="I99" s="4">
        <v>0.5586331274511328</v>
      </c>
      <c r="J99" s="4">
        <v>0.30385332359084222</v>
      </c>
      <c r="K99" s="4">
        <v>0.15429737429384985</v>
      </c>
      <c r="L99" s="4">
        <v>-0.14682196629285343</v>
      </c>
      <c r="M99" s="4">
        <v>-5.734059890732246E-2</v>
      </c>
      <c r="N99" s="4">
        <v>-3.4387086555573966E-2</v>
      </c>
      <c r="O99" s="4">
        <v>-2.1026886300007507E-2</v>
      </c>
      <c r="P99" s="4">
        <v>-1.1243405611728442E-2</v>
      </c>
      <c r="Q99" s="4">
        <v>-4.5493997968292258E-3</v>
      </c>
      <c r="R99" s="4">
        <v>9.1487452840914487E-4</v>
      </c>
      <c r="S99" s="4">
        <v>8.7549920849169967E-3</v>
      </c>
      <c r="T99" s="4">
        <v>2.3590406346238522E-2</v>
      </c>
      <c r="U99" s="4">
        <v>0.10629893729038184</v>
      </c>
      <c r="V99" s="4">
        <v>446.68333333333334</v>
      </c>
      <c r="W99" s="4">
        <v>447.91666666666669</v>
      </c>
      <c r="X99" s="4">
        <v>448.96666666666664</v>
      </c>
      <c r="Y99" s="4">
        <v>444.55</v>
      </c>
      <c r="Z99" s="4">
        <v>447.53333333333336</v>
      </c>
      <c r="AA99" s="4">
        <v>446.83333333333331</v>
      </c>
      <c r="AB99" s="4">
        <v>447.33333333333331</v>
      </c>
      <c r="AC99" s="4">
        <v>440.15</v>
      </c>
      <c r="AD99" s="4">
        <v>445.01666666666665</v>
      </c>
      <c r="AE99" s="4">
        <v>421.66666666666669</v>
      </c>
    </row>
    <row r="100" spans="1:31" x14ac:dyDescent="0.3">
      <c r="A100" s="6" t="s">
        <v>90</v>
      </c>
      <c r="B100" s="4">
        <v>1.1315059486155963</v>
      </c>
      <c r="C100" s="4">
        <v>0.93561979763502479</v>
      </c>
      <c r="D100" s="4">
        <v>0.94120175620126634</v>
      </c>
      <c r="E100" s="4">
        <v>0.95197162668672097</v>
      </c>
      <c r="F100" s="4">
        <v>0.88856449172022733</v>
      </c>
      <c r="G100" s="4">
        <v>0.76968084185426522</v>
      </c>
      <c r="H100" s="4">
        <v>0.70342751002479353</v>
      </c>
      <c r="I100" s="4">
        <v>0.5635686541415037</v>
      </c>
      <c r="J100" s="4">
        <v>0.56775792175681583</v>
      </c>
      <c r="K100" s="4">
        <v>0.15417436905412105</v>
      </c>
      <c r="L100" s="4">
        <v>-1.4579870019933341</v>
      </c>
      <c r="M100" s="4">
        <v>-0.68020866775496069</v>
      </c>
      <c r="N100" s="4">
        <v>-0.41964814222229363</v>
      </c>
      <c r="O100" s="4">
        <v>-0.23836367210821294</v>
      </c>
      <c r="P100" s="4">
        <v>-8.8675254167594225E-2</v>
      </c>
      <c r="Q100" s="4">
        <v>4.7528929075725916E-2</v>
      </c>
      <c r="R100" s="4">
        <v>0.18468421211524566</v>
      </c>
      <c r="S100" s="4">
        <v>0.34153064905823177</v>
      </c>
      <c r="T100" s="4">
        <v>0.54723755988985689</v>
      </c>
      <c r="U100" s="4">
        <v>1.0320665122977617</v>
      </c>
      <c r="V100" s="4">
        <v>236.9</v>
      </c>
      <c r="W100" s="4">
        <v>236.25</v>
      </c>
      <c r="X100" s="4">
        <v>236.31666666666666</v>
      </c>
      <c r="Y100" s="4">
        <v>236.15</v>
      </c>
      <c r="Z100" s="4">
        <v>236.13333333333333</v>
      </c>
      <c r="AA100" s="4">
        <v>236.48333333333332</v>
      </c>
      <c r="AB100" s="4">
        <v>236.51666666666668</v>
      </c>
      <c r="AC100" s="4">
        <v>236.13333333333333</v>
      </c>
      <c r="AD100" s="4">
        <v>236.53333333333333</v>
      </c>
      <c r="AE100" s="4">
        <v>236.96666666666667</v>
      </c>
    </row>
    <row r="101" spans="1:31" x14ac:dyDescent="0.3">
      <c r="A101" s="6" t="s">
        <v>78</v>
      </c>
      <c r="B101" s="4">
        <v>0.23907813025848829</v>
      </c>
      <c r="C101" s="4">
        <v>0.61150420528813709</v>
      </c>
      <c r="D101" s="4">
        <v>0.55878241558217256</v>
      </c>
      <c r="E101" s="4">
        <v>0.64776527584495758</v>
      </c>
      <c r="F101" s="4">
        <v>0.69613265077093522</v>
      </c>
      <c r="G101" s="4">
        <v>0.79626078981138937</v>
      </c>
      <c r="H101" s="4">
        <v>0.91337696328738383</v>
      </c>
      <c r="I101" s="4">
        <v>0.81232011831815287</v>
      </c>
      <c r="J101" s="4">
        <v>0.53264909629473534</v>
      </c>
      <c r="K101" s="4">
        <v>0.11714363578738815</v>
      </c>
      <c r="L101" s="4">
        <v>-0.51308258465132051</v>
      </c>
      <c r="M101" s="4">
        <v>-0.13702761478594835</v>
      </c>
      <c r="N101" s="4">
        <v>-6.4144972004661974E-2</v>
      </c>
      <c r="O101" s="4">
        <v>-2.7795351530120801E-2</v>
      </c>
      <c r="P101" s="4">
        <v>6.748376386043773E-5</v>
      </c>
      <c r="Q101" s="4">
        <v>2.4508564229713658E-2</v>
      </c>
      <c r="R101" s="4">
        <v>5.948032049976322E-2</v>
      </c>
      <c r="S101" s="4">
        <v>0.11891092783394602</v>
      </c>
      <c r="T101" s="4">
        <v>0.18728939857849364</v>
      </c>
      <c r="U101" s="4">
        <v>2.0522792511632675</v>
      </c>
      <c r="V101" s="4">
        <v>352.58333333333331</v>
      </c>
      <c r="W101" s="4">
        <v>355.8</v>
      </c>
      <c r="X101" s="4">
        <v>353.71666666666664</v>
      </c>
      <c r="Y101" s="4">
        <v>359.05</v>
      </c>
      <c r="Z101" s="4">
        <v>360.91666666666669</v>
      </c>
      <c r="AA101" s="4">
        <v>359.33333333333331</v>
      </c>
      <c r="AB101" s="4">
        <v>358.45</v>
      </c>
      <c r="AC101" s="4">
        <v>361.03333333333336</v>
      </c>
      <c r="AD101" s="4">
        <v>358.86666666666667</v>
      </c>
      <c r="AE101" s="4">
        <v>361.21666666666664</v>
      </c>
    </row>
    <row r="102" spans="1:31" x14ac:dyDescent="0.3">
      <c r="A102" s="6" t="s">
        <v>83</v>
      </c>
      <c r="B102" s="4">
        <v>-4.4557938888888886</v>
      </c>
      <c r="C102" s="4">
        <v>-0.49352685185185408</v>
      </c>
      <c r="D102" s="4">
        <v>0.83653305555555457</v>
      </c>
      <c r="E102" s="4">
        <v>-9.9751694915252834E-2</v>
      </c>
      <c r="F102" s="4">
        <v>-1.0943816666666664</v>
      </c>
      <c r="G102" s="4">
        <v>-4.3646336111111088</v>
      </c>
      <c r="H102" s="4">
        <v>0.84366722222222224</v>
      </c>
      <c r="I102" s="4">
        <v>2.6782275000000011</v>
      </c>
      <c r="J102" s="4">
        <v>-0.34695916666666637</v>
      </c>
      <c r="K102" s="4">
        <v>7.4033333333333715E-2</v>
      </c>
      <c r="L102" s="4">
        <v>35.031533149333335</v>
      </c>
      <c r="M102" s="4">
        <v>67.89729642592593</v>
      </c>
      <c r="N102" s="4">
        <v>78.128641766666675</v>
      </c>
      <c r="O102" s="4">
        <v>90.699500432203408</v>
      </c>
      <c r="P102" s="4">
        <v>99.486825025000002</v>
      </c>
      <c r="Q102" s="4">
        <v>106.75047228055556</v>
      </c>
      <c r="R102" s="4">
        <v>113.16730543888885</v>
      </c>
      <c r="S102" s="4">
        <v>119.29558358333334</v>
      </c>
      <c r="T102" s="4">
        <v>125.207334</v>
      </c>
      <c r="U102" s="4">
        <v>136.34727786111117</v>
      </c>
      <c r="V102" s="4">
        <v>2.2333333333333334</v>
      </c>
      <c r="W102" s="4">
        <v>1.4259259259259258</v>
      </c>
      <c r="X102" s="4">
        <v>1.6</v>
      </c>
      <c r="Y102" s="4">
        <v>1.5254237288135593</v>
      </c>
      <c r="Z102" s="4">
        <v>1.45</v>
      </c>
      <c r="AA102" s="4">
        <v>1.6333333333333333</v>
      </c>
      <c r="AB102" s="4">
        <v>1.7166666666666666</v>
      </c>
      <c r="AC102" s="4">
        <v>1.4166666666666667</v>
      </c>
      <c r="AD102" s="4">
        <v>1.6166666666666667</v>
      </c>
      <c r="AE102" s="4">
        <v>2.1</v>
      </c>
    </row>
    <row r="103" spans="1:31" x14ac:dyDescent="0.3">
      <c r="A103" s="6" t="s">
        <v>53</v>
      </c>
      <c r="B103" s="4">
        <v>0.43450218067947216</v>
      </c>
      <c r="C103" s="4">
        <v>0.88743281116544981</v>
      </c>
      <c r="D103" s="4">
        <v>0.82740193305320775</v>
      </c>
      <c r="E103" s="4">
        <v>0.83771019402707425</v>
      </c>
      <c r="F103" s="4">
        <v>0.75592493714864373</v>
      </c>
      <c r="G103" s="4">
        <v>0.70770242691609697</v>
      </c>
      <c r="H103" s="4">
        <v>0.44744513780251538</v>
      </c>
      <c r="I103" s="4">
        <v>0.66446988230996662</v>
      </c>
      <c r="J103" s="4">
        <v>0.38893651767143128</v>
      </c>
      <c r="K103" s="4">
        <v>5.7920822069507563E-2</v>
      </c>
      <c r="L103" s="4">
        <v>-0.38319693740078559</v>
      </c>
      <c r="M103" s="4">
        <v>-0.11433195987774207</v>
      </c>
      <c r="N103" s="4">
        <v>-6.7435604210622502E-2</v>
      </c>
      <c r="O103" s="4">
        <v>-4.2836544767917629E-2</v>
      </c>
      <c r="P103" s="4">
        <v>-2.4958630196550875E-2</v>
      </c>
      <c r="Q103" s="4">
        <v>-9.9388182837531532E-3</v>
      </c>
      <c r="R103" s="4">
        <v>1.542624354779239E-3</v>
      </c>
      <c r="S103" s="4">
        <v>2.1729700788204305E-2</v>
      </c>
      <c r="T103" s="4">
        <v>7.4054943995663702E-2</v>
      </c>
      <c r="U103" s="4">
        <v>0.39756058424817198</v>
      </c>
      <c r="V103" s="4">
        <v>452.63333333333333</v>
      </c>
      <c r="W103" s="4">
        <v>450.6</v>
      </c>
      <c r="X103" s="4">
        <v>448.78333333333336</v>
      </c>
      <c r="Y103" s="4">
        <v>451.38333333333333</v>
      </c>
      <c r="Z103" s="4">
        <v>449.6</v>
      </c>
      <c r="AA103" s="4">
        <v>444.78333333333336</v>
      </c>
      <c r="AB103" s="4">
        <v>447.25</v>
      </c>
      <c r="AC103" s="4">
        <v>445.8</v>
      </c>
      <c r="AD103" s="4">
        <v>431.3</v>
      </c>
      <c r="AE103" s="4">
        <v>407.6</v>
      </c>
    </row>
    <row r="104" spans="1:31" x14ac:dyDescent="0.3">
      <c r="A104" s="6" t="s">
        <v>114</v>
      </c>
      <c r="B104" s="4">
        <v>0.87466631192860256</v>
      </c>
      <c r="C104" s="4">
        <v>0.91644137726517505</v>
      </c>
      <c r="D104" s="4">
        <v>0.81318325681931825</v>
      </c>
      <c r="E104" s="4">
        <v>0.77133795024570062</v>
      </c>
      <c r="F104" s="4">
        <v>0.89936666698430767</v>
      </c>
      <c r="G104" s="4">
        <v>0.8071355499774544</v>
      </c>
      <c r="H104" s="4">
        <v>0.66280197089399973</v>
      </c>
      <c r="I104" s="4">
        <v>0.42079146908658333</v>
      </c>
      <c r="J104" s="4">
        <v>0.3199208877578722</v>
      </c>
      <c r="K104" s="4">
        <v>5.5397123595956013E-2</v>
      </c>
      <c r="L104" s="4">
        <v>-0.17664833303386901</v>
      </c>
      <c r="M104" s="4">
        <v>-7.8908815040670169E-2</v>
      </c>
      <c r="N104" s="4">
        <v>-4.5448191592310026E-2</v>
      </c>
      <c r="O104" s="4">
        <v>-2.2817317821208358E-2</v>
      </c>
      <c r="P104" s="4">
        <v>-4.0859007519760187E-3</v>
      </c>
      <c r="Q104" s="4">
        <v>1.3564622827391522E-2</v>
      </c>
      <c r="R104" s="4">
        <v>3.2334834673891429E-2</v>
      </c>
      <c r="S104" s="4">
        <v>5.499342382685083E-2</v>
      </c>
      <c r="T104" s="4">
        <v>8.9890498632526669E-2</v>
      </c>
      <c r="U104" s="4">
        <v>0.22419402977235922</v>
      </c>
      <c r="V104" s="4">
        <v>178.86666666666667</v>
      </c>
      <c r="W104" s="4">
        <v>178.31666666666666</v>
      </c>
      <c r="X104" s="4">
        <v>178.36666666666667</v>
      </c>
      <c r="Y104" s="4">
        <v>178.46666666666667</v>
      </c>
      <c r="Z104" s="4">
        <v>178.26666666666668</v>
      </c>
      <c r="AA104" s="4">
        <v>178.71666666666667</v>
      </c>
      <c r="AB104" s="4">
        <v>178.45</v>
      </c>
      <c r="AC104" s="4">
        <v>178.41666666666666</v>
      </c>
      <c r="AD104" s="4">
        <v>178.46666666666667</v>
      </c>
      <c r="AE104" s="4">
        <v>178.95</v>
      </c>
    </row>
    <row r="105" spans="1:31" x14ac:dyDescent="0.3">
      <c r="A105" s="6" t="s">
        <v>15</v>
      </c>
      <c r="B105" s="4">
        <v>1.0037671246360103</v>
      </c>
      <c r="C105" s="4">
        <v>0.86208224826825319</v>
      </c>
      <c r="D105" s="4">
        <v>0.44215853578411701</v>
      </c>
      <c r="E105" s="4">
        <v>0.40167870309643505</v>
      </c>
      <c r="F105" s="4">
        <v>0.4943268540076613</v>
      </c>
      <c r="G105" s="4">
        <v>0.61109197392810632</v>
      </c>
      <c r="H105" s="4">
        <v>0.45000120774731672</v>
      </c>
      <c r="I105" s="4">
        <v>0.5161168141760123</v>
      </c>
      <c r="J105" s="4">
        <v>0.33195104555263716</v>
      </c>
      <c r="K105" s="4">
        <v>4.6216822063031217E-2</v>
      </c>
      <c r="L105" s="4">
        <v>5.7722735937440115E-4</v>
      </c>
      <c r="M105" s="4">
        <v>1.478335907372696E-3</v>
      </c>
      <c r="N105" s="4">
        <v>2.6883738220529973E-3</v>
      </c>
      <c r="O105" s="4">
        <v>4.0286658872523192E-3</v>
      </c>
      <c r="P105" s="4">
        <v>5.5912866337415401E-3</v>
      </c>
      <c r="Q105" s="4">
        <v>8.1622917984984413E-3</v>
      </c>
      <c r="R105" s="4">
        <v>1.2947990451701474E-2</v>
      </c>
      <c r="S105" s="4">
        <v>2.35421304098598E-2</v>
      </c>
      <c r="T105" s="4">
        <v>5.0522302152213441E-2</v>
      </c>
      <c r="U105" s="4">
        <v>0.2562435483030725</v>
      </c>
      <c r="V105" s="4">
        <v>171.8</v>
      </c>
      <c r="W105" s="4">
        <v>171.45</v>
      </c>
      <c r="X105" s="4">
        <v>173.43333333333334</v>
      </c>
      <c r="Y105" s="4">
        <v>171.01666666666668</v>
      </c>
      <c r="Z105" s="4">
        <v>172.11666666666667</v>
      </c>
      <c r="AA105" s="4">
        <v>173.46666666666667</v>
      </c>
      <c r="AB105" s="4">
        <v>171.23333333333332</v>
      </c>
      <c r="AC105" s="4">
        <v>172.61666666666667</v>
      </c>
      <c r="AD105" s="4">
        <v>171.16666666666666</v>
      </c>
      <c r="AE105" s="4">
        <v>169.61666666666667</v>
      </c>
    </row>
    <row r="106" spans="1:31" x14ac:dyDescent="0.3">
      <c r="A106" s="6" t="s">
        <v>25</v>
      </c>
      <c r="B106" s="4">
        <v>0.38822236902587126</v>
      </c>
      <c r="C106" s="4">
        <v>0.59380491834267557</v>
      </c>
      <c r="D106" s="4">
        <v>0.71341641658991739</v>
      </c>
      <c r="E106" s="4">
        <v>0.75054447285910464</v>
      </c>
      <c r="F106" s="4">
        <v>0.74424063858496448</v>
      </c>
      <c r="G106" s="4">
        <v>0.79668460493973425</v>
      </c>
      <c r="H106" s="4">
        <v>0.81115128057436869</v>
      </c>
      <c r="I106" s="4">
        <v>0.68757065918873528</v>
      </c>
      <c r="J106" s="4">
        <v>0.52234074059668711</v>
      </c>
      <c r="K106" s="4">
        <v>3.8976367956640431E-2</v>
      </c>
      <c r="L106" s="4">
        <v>7.400221718199422E-2</v>
      </c>
      <c r="M106" s="4">
        <v>0.34197055825785622</v>
      </c>
      <c r="N106" s="4">
        <v>0.57924046229801063</v>
      </c>
      <c r="O106" s="4">
        <v>0.74081151370217957</v>
      </c>
      <c r="P106" s="4">
        <v>0.87075842867242259</v>
      </c>
      <c r="Q106" s="4">
        <v>0.99858572132526946</v>
      </c>
      <c r="R106" s="4">
        <v>1.1302147496581312</v>
      </c>
      <c r="S106" s="4">
        <v>1.2837515990284594</v>
      </c>
      <c r="T106" s="4">
        <v>1.5042703027350806</v>
      </c>
      <c r="U106" s="4">
        <v>2.1245105679801002</v>
      </c>
      <c r="V106" s="4">
        <v>566.88333333333333</v>
      </c>
      <c r="W106" s="4">
        <v>566.1</v>
      </c>
      <c r="X106" s="4">
        <v>565.93333333333328</v>
      </c>
      <c r="Y106" s="4">
        <v>566.20000000000005</v>
      </c>
      <c r="Z106" s="4">
        <v>566.20000000000005</v>
      </c>
      <c r="AA106" s="4">
        <v>566.54999999999995</v>
      </c>
      <c r="AB106" s="4">
        <v>566.6</v>
      </c>
      <c r="AC106" s="4">
        <v>566.48333333333335</v>
      </c>
      <c r="AD106" s="4">
        <v>566.58333333333337</v>
      </c>
      <c r="AE106" s="4">
        <v>565.0333333333333</v>
      </c>
    </row>
    <row r="107" spans="1:31" x14ac:dyDescent="0.3">
      <c r="A107" s="6" t="s">
        <v>37</v>
      </c>
      <c r="B107" s="4">
        <v>0.45026604377487622</v>
      </c>
      <c r="C107" s="4">
        <v>0.78644812817949206</v>
      </c>
      <c r="D107" s="4">
        <v>0.87681580968051021</v>
      </c>
      <c r="E107" s="4">
        <v>0.73530279919273933</v>
      </c>
      <c r="F107" s="4">
        <v>0.69231793110429851</v>
      </c>
      <c r="G107" s="4">
        <v>0.6882071170220122</v>
      </c>
      <c r="H107" s="4">
        <v>0.66555329503860294</v>
      </c>
      <c r="I107" s="4">
        <v>0.88514036798300932</v>
      </c>
      <c r="J107" s="4">
        <v>0.4992353999545775</v>
      </c>
      <c r="K107" s="4">
        <v>3.8073356174635628E-2</v>
      </c>
      <c r="L107" s="4">
        <v>-4.2552610186561335</v>
      </c>
      <c r="M107" s="4">
        <v>-1.3126608206785739</v>
      </c>
      <c r="N107" s="4">
        <v>-1.1812602776012828</v>
      </c>
      <c r="O107" s="4">
        <v>-1.1278858817085557</v>
      </c>
      <c r="P107" s="4">
        <v>-1.079125593420428</v>
      </c>
      <c r="Q107" s="4">
        <v>-1.063697164804047</v>
      </c>
      <c r="R107" s="4">
        <v>-1.0158428371795687</v>
      </c>
      <c r="S107" s="4">
        <v>-0.96851635624666133</v>
      </c>
      <c r="T107" s="4">
        <v>-0.87241910211420115</v>
      </c>
      <c r="U107" s="4">
        <v>-0.77063374970224319</v>
      </c>
      <c r="V107" s="4">
        <v>424.3</v>
      </c>
      <c r="W107" s="4">
        <v>428.36666666666667</v>
      </c>
      <c r="X107" s="4">
        <v>427.1</v>
      </c>
      <c r="Y107" s="4">
        <v>423.75</v>
      </c>
      <c r="Z107" s="4">
        <v>422.58333333333331</v>
      </c>
      <c r="AA107" s="4">
        <v>424.05</v>
      </c>
      <c r="AB107" s="4">
        <v>420.46666666666664</v>
      </c>
      <c r="AC107" s="4">
        <v>422.23333333333335</v>
      </c>
      <c r="AD107" s="4">
        <v>417.66666666666669</v>
      </c>
      <c r="AE107" s="4">
        <v>390.78333333333336</v>
      </c>
    </row>
    <row r="108" spans="1:31" x14ac:dyDescent="0.3">
      <c r="A108" s="6" t="s">
        <v>77</v>
      </c>
      <c r="B108" s="4">
        <v>0.34588953025660119</v>
      </c>
      <c r="C108" s="4">
        <v>0.88328089769222207</v>
      </c>
      <c r="D108" s="4">
        <v>0.76660105899462849</v>
      </c>
      <c r="E108" s="4">
        <v>0.69841777990325238</v>
      </c>
      <c r="F108" s="4">
        <v>0.76045528439943311</v>
      </c>
      <c r="G108" s="4">
        <v>0.64975244145239708</v>
      </c>
      <c r="H108" s="4">
        <v>0.69448476490383604</v>
      </c>
      <c r="I108" s="4">
        <v>0.65147281534501511</v>
      </c>
      <c r="J108" s="4">
        <v>0.47415833963987919</v>
      </c>
      <c r="K108" s="4">
        <v>3.5852199171700669E-2</v>
      </c>
      <c r="L108" s="4">
        <v>-13.993144856343701</v>
      </c>
      <c r="M108" s="4">
        <v>-0.27191757069186895</v>
      </c>
      <c r="N108" s="4">
        <v>-0.12415406908074395</v>
      </c>
      <c r="O108" s="4">
        <v>-5.1876695440899255E-2</v>
      </c>
      <c r="P108" s="4">
        <v>-4.7071239028978794E-3</v>
      </c>
      <c r="Q108" s="4">
        <v>2.1525000010823334E-2</v>
      </c>
      <c r="R108" s="4">
        <v>0.10192727628938271</v>
      </c>
      <c r="S108" s="4">
        <v>0.20154176738905563</v>
      </c>
      <c r="T108" s="4">
        <v>0.38470021786524394</v>
      </c>
      <c r="U108" s="4">
        <v>2.5595180435600109</v>
      </c>
      <c r="V108" s="4">
        <v>311.8</v>
      </c>
      <c r="W108" s="4">
        <v>314.53333333333336</v>
      </c>
      <c r="X108" s="4">
        <v>312.31666666666666</v>
      </c>
      <c r="Y108" s="4">
        <v>312</v>
      </c>
      <c r="Z108" s="4">
        <v>308.53333333333336</v>
      </c>
      <c r="AA108" s="4">
        <v>312.46666666666664</v>
      </c>
      <c r="AB108" s="4">
        <v>308.35000000000002</v>
      </c>
      <c r="AC108" s="4">
        <v>308.98333333333335</v>
      </c>
      <c r="AD108" s="4">
        <v>308.95</v>
      </c>
      <c r="AE108" s="4">
        <v>305.3</v>
      </c>
    </row>
    <row r="109" spans="1:31" x14ac:dyDescent="0.3">
      <c r="A109" s="6" t="s">
        <v>24</v>
      </c>
      <c r="B109" s="4">
        <v>0.16296378085985289</v>
      </c>
      <c r="C109" s="4">
        <v>0.52093860821225968</v>
      </c>
      <c r="D109" s="4">
        <v>0.63959217381492495</v>
      </c>
      <c r="E109" s="4">
        <v>0.86364843098076483</v>
      </c>
      <c r="F109" s="4">
        <v>0.90050963109279991</v>
      </c>
      <c r="G109" s="4">
        <v>0.92688860447100252</v>
      </c>
      <c r="H109" s="4">
        <v>0.79895150219082955</v>
      </c>
      <c r="I109" s="4">
        <v>0.70102552271651641</v>
      </c>
      <c r="J109" s="4">
        <v>0.53750493188019222</v>
      </c>
      <c r="K109" s="4">
        <v>1.1004836480983176E-2</v>
      </c>
      <c r="L109" s="4">
        <v>-0.19998705321533666</v>
      </c>
      <c r="M109" s="4">
        <v>0.25843804008879601</v>
      </c>
      <c r="N109" s="4">
        <v>0.46682515526539226</v>
      </c>
      <c r="O109" s="4">
        <v>0.62969050545065097</v>
      </c>
      <c r="P109" s="4">
        <v>0.77114442342268141</v>
      </c>
      <c r="Q109" s="4">
        <v>0.92375670494925932</v>
      </c>
      <c r="R109" s="4">
        <v>1.1045181945760338</v>
      </c>
      <c r="S109" s="4">
        <v>1.3482187511529768</v>
      </c>
      <c r="T109" s="4">
        <v>1.7339320201615365</v>
      </c>
      <c r="U109" s="4">
        <v>2.7757196361002254</v>
      </c>
      <c r="V109" s="4">
        <v>624.7166666666667</v>
      </c>
      <c r="W109" s="4">
        <v>623.2833333333333</v>
      </c>
      <c r="X109" s="4">
        <v>624.1</v>
      </c>
      <c r="Y109" s="4">
        <v>624.25</v>
      </c>
      <c r="Z109" s="4">
        <v>624.48333333333335</v>
      </c>
      <c r="AA109" s="4">
        <v>625</v>
      </c>
      <c r="AB109" s="4">
        <v>624.20000000000005</v>
      </c>
      <c r="AC109" s="4">
        <v>623.65</v>
      </c>
      <c r="AD109" s="4">
        <v>623.88333333333333</v>
      </c>
      <c r="AE109" s="4">
        <v>623.56666666666672</v>
      </c>
    </row>
    <row r="110" spans="1:31" x14ac:dyDescent="0.3">
      <c r="A110" s="6" t="s">
        <v>126</v>
      </c>
      <c r="B110" s="4">
        <v>1.4837267764316107</v>
      </c>
      <c r="C110" s="4">
        <v>1.0844994784154323</v>
      </c>
      <c r="D110" s="4">
        <v>0.60877145232990038</v>
      </c>
      <c r="E110" s="4">
        <v>0.79268047846861955</v>
      </c>
      <c r="F110" s="4">
        <v>0.97615864753417003</v>
      </c>
      <c r="G110" s="4">
        <v>0.84283138593940221</v>
      </c>
      <c r="H110" s="4">
        <v>0.98822777014723384</v>
      </c>
      <c r="I110" s="4">
        <v>0.73545418322936396</v>
      </c>
      <c r="J110" s="4"/>
      <c r="K110" s="4"/>
      <c r="L110" s="4">
        <v>-2.7502226786071589</v>
      </c>
      <c r="M110" s="4">
        <v>-1.055127766562532</v>
      </c>
      <c r="N110" s="4">
        <v>-0.65228745247820741</v>
      </c>
      <c r="O110" s="4">
        <v>-0.44885237993166605</v>
      </c>
      <c r="P110" s="4">
        <v>-0.31989800311051286</v>
      </c>
      <c r="Q110" s="4">
        <v>-0.23717250482653612</v>
      </c>
      <c r="R110" s="4">
        <v>-0.17367138050150457</v>
      </c>
      <c r="S110" s="4">
        <v>-0.10953807788293411</v>
      </c>
      <c r="T110" s="4"/>
      <c r="U110" s="4"/>
      <c r="V110" s="4">
        <v>67.483333333333334</v>
      </c>
      <c r="W110" s="4">
        <v>65.766666666666666</v>
      </c>
      <c r="X110" s="4">
        <v>67.666666666666671</v>
      </c>
      <c r="Y110" s="4">
        <v>66.400000000000006</v>
      </c>
      <c r="Z110" s="4">
        <v>67.566666666666663</v>
      </c>
      <c r="AA110" s="4">
        <v>66.983333333333334</v>
      </c>
      <c r="AB110" s="4">
        <v>67.333333333333329</v>
      </c>
      <c r="AC110" s="4">
        <v>80.458333333333329</v>
      </c>
      <c r="AD110" s="4"/>
      <c r="AE110" s="4"/>
    </row>
    <row r="111" spans="1:31" x14ac:dyDescent="0.3">
      <c r="A111" s="6" t="s">
        <v>51</v>
      </c>
      <c r="B111" s="4">
        <v>0.60374214701172013</v>
      </c>
      <c r="C111" s="4">
        <v>0.66675530334532085</v>
      </c>
      <c r="D111" s="4">
        <v>0.80728566673440105</v>
      </c>
      <c r="E111" s="4">
        <v>0.78742875833269976</v>
      </c>
      <c r="F111" s="4">
        <v>0.84935479815946757</v>
      </c>
      <c r="G111" s="4">
        <v>0.71960527713397915</v>
      </c>
      <c r="H111" s="4">
        <v>0.49374037467703807</v>
      </c>
      <c r="I111" s="4">
        <v>0.66317601137593818</v>
      </c>
      <c r="J111" s="4">
        <v>0.46317773960360409</v>
      </c>
      <c r="K111" s="4">
        <v>-4.4073267651892366E-2</v>
      </c>
      <c r="L111" s="4">
        <v>-0.14362279386781518</v>
      </c>
      <c r="M111" s="4">
        <v>-5.0983442432570573E-2</v>
      </c>
      <c r="N111" s="4">
        <v>-3.127428671483902E-2</v>
      </c>
      <c r="O111" s="4">
        <v>-1.8316235164397589E-2</v>
      </c>
      <c r="P111" s="4">
        <v>-1.1121248830792433E-2</v>
      </c>
      <c r="Q111" s="4">
        <v>-4.7598457824711022E-3</v>
      </c>
      <c r="R111" s="4">
        <v>1.0455154810651464E-3</v>
      </c>
      <c r="S111" s="4">
        <v>7.2699639466982918E-3</v>
      </c>
      <c r="T111" s="4">
        <v>2.1786674076113274E-2</v>
      </c>
      <c r="U111" s="4">
        <v>0.10309888846167481</v>
      </c>
      <c r="V111" s="4">
        <v>438.76666666666665</v>
      </c>
      <c r="W111" s="4">
        <v>448.46666666666664</v>
      </c>
      <c r="X111" s="4">
        <v>450.3</v>
      </c>
      <c r="Y111" s="4">
        <v>449.56666666666666</v>
      </c>
      <c r="Z111" s="4">
        <v>439.15</v>
      </c>
      <c r="AA111" s="4">
        <v>449.21666666666664</v>
      </c>
      <c r="AB111" s="4">
        <v>449.7</v>
      </c>
      <c r="AC111" s="4">
        <v>447.71666666666664</v>
      </c>
      <c r="AD111" s="4">
        <v>438.98333333333335</v>
      </c>
      <c r="AE111" s="4">
        <v>420.1</v>
      </c>
    </row>
    <row r="112" spans="1:31" x14ac:dyDescent="0.3">
      <c r="A112" s="6" t="s">
        <v>35</v>
      </c>
      <c r="B112" s="4">
        <v>0.941290623456147</v>
      </c>
      <c r="C112" s="4">
        <v>1.1424515116469243</v>
      </c>
      <c r="D112" s="4">
        <v>0.89702574364807164</v>
      </c>
      <c r="E112" s="4">
        <v>0.66978461264442168</v>
      </c>
      <c r="F112" s="4">
        <v>0.51368008443759217</v>
      </c>
      <c r="G112" s="4">
        <v>0.80539142716362411</v>
      </c>
      <c r="H112" s="4">
        <v>0.48612495340638057</v>
      </c>
      <c r="I112" s="4">
        <v>0.15671833514601125</v>
      </c>
      <c r="J112" s="4">
        <v>0.11509207901211004</v>
      </c>
      <c r="K112" s="4">
        <v>-5.014297767748023E-2</v>
      </c>
      <c r="L112" s="4">
        <v>-326.32305976353842</v>
      </c>
      <c r="M112" s="4">
        <v>-13.001138159614751</v>
      </c>
      <c r="N112" s="4">
        <v>-5.957642141687435</v>
      </c>
      <c r="O112" s="4">
        <v>-2.7510710741301527</v>
      </c>
      <c r="P112" s="4">
        <v>-0.79810306111640517</v>
      </c>
      <c r="Q112" s="4">
        <v>0.83306191180075007</v>
      </c>
      <c r="R112" s="4">
        <v>3.7516807112718236</v>
      </c>
      <c r="S112" s="4">
        <v>9.7782526663502392</v>
      </c>
      <c r="T112" s="4">
        <v>22.011530109461649</v>
      </c>
      <c r="U112" s="4">
        <v>575.36379293254038</v>
      </c>
      <c r="V112" s="4">
        <v>410.15</v>
      </c>
      <c r="W112" s="4">
        <v>409.43333333333334</v>
      </c>
      <c r="X112" s="4">
        <v>409.6</v>
      </c>
      <c r="Y112" s="4">
        <v>409.46666666666664</v>
      </c>
      <c r="Z112" s="4">
        <v>409.3</v>
      </c>
      <c r="AA112" s="4">
        <v>409.56666666666666</v>
      </c>
      <c r="AB112" s="4">
        <v>409.46666666666664</v>
      </c>
      <c r="AC112" s="4">
        <v>409.3</v>
      </c>
      <c r="AD112" s="4">
        <v>409.16666666666669</v>
      </c>
      <c r="AE112" s="4">
        <v>409.7</v>
      </c>
    </row>
    <row r="113" spans="1:31" x14ac:dyDescent="0.3">
      <c r="A113" s="6" t="s">
        <v>11</v>
      </c>
      <c r="B113" s="4">
        <v>0.3488044170541722</v>
      </c>
      <c r="C113" s="4">
        <v>0.86049075773823935</v>
      </c>
      <c r="D113" s="4">
        <v>0.85507853244173615</v>
      </c>
      <c r="E113" s="4">
        <v>1.0055176051697148</v>
      </c>
      <c r="F113" s="4">
        <v>0.84882145768278505</v>
      </c>
      <c r="G113" s="4">
        <v>0.83386836586898061</v>
      </c>
      <c r="H113" s="4">
        <v>0.69064519033853311</v>
      </c>
      <c r="I113" s="4">
        <v>0.64336350624238292</v>
      </c>
      <c r="J113" s="4">
        <v>0.72253684369318216</v>
      </c>
      <c r="K113" s="4">
        <v>-0.10664809883687289</v>
      </c>
      <c r="L113" s="4">
        <v>-0.17376871372632496</v>
      </c>
      <c r="M113" s="4">
        <v>-6.7448619005565133E-2</v>
      </c>
      <c r="N113" s="4">
        <v>-4.321885712866573E-2</v>
      </c>
      <c r="O113" s="4">
        <v>-2.5814901020177337E-2</v>
      </c>
      <c r="P113" s="4">
        <v>-1.249938414138908E-2</v>
      </c>
      <c r="Q113" s="4">
        <v>-1.1512514067797467E-3</v>
      </c>
      <c r="R113" s="4">
        <v>1.2795460935888507E-2</v>
      </c>
      <c r="S113" s="4">
        <v>3.0835225075940893E-2</v>
      </c>
      <c r="T113" s="4">
        <v>6.3633680915511193E-2</v>
      </c>
      <c r="U113" s="4">
        <v>0.21510769830567214</v>
      </c>
      <c r="V113" s="4">
        <v>369.61666666666667</v>
      </c>
      <c r="W113" s="4">
        <v>373.33333333333331</v>
      </c>
      <c r="X113" s="4">
        <v>372.18333333333334</v>
      </c>
      <c r="Y113" s="4">
        <v>379.25</v>
      </c>
      <c r="Z113" s="4">
        <v>375.16666666666669</v>
      </c>
      <c r="AA113" s="4">
        <v>375.13333333333333</v>
      </c>
      <c r="AB113" s="4">
        <v>373.31666666666666</v>
      </c>
      <c r="AC113" s="4">
        <v>371.03333333333336</v>
      </c>
      <c r="AD113" s="4">
        <v>369.11666666666667</v>
      </c>
      <c r="AE113" s="4">
        <v>357.8</v>
      </c>
    </row>
    <row r="114" spans="1:31" x14ac:dyDescent="0.3">
      <c r="A114" s="6" t="s">
        <v>106</v>
      </c>
      <c r="B114" s="4">
        <v>1.1159749636943492</v>
      </c>
      <c r="C114" s="4">
        <v>1.108023542581583</v>
      </c>
      <c r="D114" s="4">
        <v>0.91458637374428398</v>
      </c>
      <c r="E114" s="4">
        <v>0.79709700474417677</v>
      </c>
      <c r="F114" s="4">
        <v>0.83599739582949806</v>
      </c>
      <c r="G114" s="4">
        <v>0.66173862780047255</v>
      </c>
      <c r="H114" s="4">
        <v>0.51807569899266037</v>
      </c>
      <c r="I114" s="4">
        <v>0.43824519428008879</v>
      </c>
      <c r="J114" s="4">
        <v>0.34152644448099501</v>
      </c>
      <c r="K114" s="4">
        <v>-0.11671334737369689</v>
      </c>
      <c r="L114" s="4">
        <v>-4.5187279331832024E-2</v>
      </c>
      <c r="M114" s="4">
        <v>-2.6452427000830912E-2</v>
      </c>
      <c r="N114" s="4">
        <v>-2.0431783168337946E-2</v>
      </c>
      <c r="O114" s="4">
        <v>-1.6522526955837627E-2</v>
      </c>
      <c r="P114" s="4">
        <v>-1.3327338148098397E-2</v>
      </c>
      <c r="Q114" s="4">
        <v>-1.0319309657568674E-2</v>
      </c>
      <c r="R114" s="4">
        <v>-7.0867406754903141E-3</v>
      </c>
      <c r="S114" s="4">
        <v>-3.1541207074337906E-3</v>
      </c>
      <c r="T114" s="4">
        <v>3.1456324398379601E-3</v>
      </c>
      <c r="U114" s="4">
        <v>2.3336159898073326E-2</v>
      </c>
      <c r="V114" s="4">
        <v>169.6</v>
      </c>
      <c r="W114" s="4">
        <v>168.81666666666666</v>
      </c>
      <c r="X114" s="4">
        <v>169.11666666666667</v>
      </c>
      <c r="Y114" s="4">
        <v>168.96666666666667</v>
      </c>
      <c r="Z114" s="4">
        <v>168.91666666666666</v>
      </c>
      <c r="AA114" s="4">
        <v>169.23333333333332</v>
      </c>
      <c r="AB114" s="4">
        <v>169.2</v>
      </c>
      <c r="AC114" s="4">
        <v>168.93333333333334</v>
      </c>
      <c r="AD114" s="4">
        <v>169.03333333333333</v>
      </c>
      <c r="AE114" s="4">
        <v>169.51666666666668</v>
      </c>
    </row>
    <row r="115" spans="1:31" x14ac:dyDescent="0.3">
      <c r="A115" s="6" t="s">
        <v>20</v>
      </c>
      <c r="B115" s="4">
        <v>0.37192824260067747</v>
      </c>
      <c r="C115" s="4">
        <v>0.73743164235019443</v>
      </c>
      <c r="D115" s="4">
        <v>0.73594546553336315</v>
      </c>
      <c r="E115" s="4">
        <v>0.858044835946011</v>
      </c>
      <c r="F115" s="4">
        <v>0.71206334314252495</v>
      </c>
      <c r="G115" s="4">
        <v>0.72789452790818132</v>
      </c>
      <c r="H115" s="4">
        <v>0.62903439116579984</v>
      </c>
      <c r="I115" s="4">
        <v>0.63991312427796887</v>
      </c>
      <c r="J115" s="4">
        <v>0.72673341036689532</v>
      </c>
      <c r="K115" s="4">
        <v>-0.12670157163743384</v>
      </c>
      <c r="L115" s="4">
        <v>-1.2318964908333618</v>
      </c>
      <c r="M115" s="4">
        <v>-0.35555190798561614</v>
      </c>
      <c r="N115" s="4">
        <v>-0.16985781004140987</v>
      </c>
      <c r="O115" s="4">
        <v>-0.11276394146650816</v>
      </c>
      <c r="P115" s="4">
        <v>-7.3721707515594911E-2</v>
      </c>
      <c r="Q115" s="4">
        <v>-4.1531626283769267E-2</v>
      </c>
      <c r="R115" s="4">
        <v>-1.7406749537627244E-2</v>
      </c>
      <c r="S115" s="4">
        <v>1.9887144484483418E-2</v>
      </c>
      <c r="T115" s="4">
        <v>7.9230759217263066E-2</v>
      </c>
      <c r="U115" s="4">
        <v>0.27103643097270164</v>
      </c>
      <c r="V115" s="4">
        <v>457.55</v>
      </c>
      <c r="W115" s="4">
        <v>456.46666666666664</v>
      </c>
      <c r="X115" s="4">
        <v>449.16666666666669</v>
      </c>
      <c r="Y115" s="4">
        <v>450.73333333333335</v>
      </c>
      <c r="Z115" s="4">
        <v>448.21666666666664</v>
      </c>
      <c r="AA115" s="4">
        <v>448.81666666666666</v>
      </c>
      <c r="AB115" s="4">
        <v>444.08333333333331</v>
      </c>
      <c r="AC115" s="4">
        <v>441.53333333333336</v>
      </c>
      <c r="AD115" s="4">
        <v>430.53333333333336</v>
      </c>
      <c r="AE115" s="4">
        <v>409.35</v>
      </c>
    </row>
    <row r="116" spans="1:31" x14ac:dyDescent="0.3">
      <c r="A116" s="6" t="s">
        <v>21</v>
      </c>
      <c r="B116" s="4">
        <v>1.0035979686265739</v>
      </c>
      <c r="C116" s="4">
        <v>0.92940625009855704</v>
      </c>
      <c r="D116" s="4">
        <v>0.86102578844483157</v>
      </c>
      <c r="E116" s="4">
        <v>0.83034682797256909</v>
      </c>
      <c r="F116" s="4">
        <v>0.55425371683689795</v>
      </c>
      <c r="G116" s="4">
        <v>0.65071712974144513</v>
      </c>
      <c r="H116" s="4">
        <v>0.67558674066982127</v>
      </c>
      <c r="I116" s="4">
        <v>0.45135757757737072</v>
      </c>
      <c r="J116" s="4">
        <v>0.24626750654535998</v>
      </c>
      <c r="K116" s="4">
        <v>-0.18591117976017105</v>
      </c>
      <c r="L116" s="4">
        <v>-3.4992955131915804</v>
      </c>
      <c r="M116" s="4">
        <v>-2.2145106217165651</v>
      </c>
      <c r="N116" s="4">
        <v>-1.7495586058772286</v>
      </c>
      <c r="O116" s="4">
        <v>-1.3893120582483585</v>
      </c>
      <c r="P116" s="4">
        <v>-1.1135133390048888</v>
      </c>
      <c r="Q116" s="4">
        <v>-0.87608641067773763</v>
      </c>
      <c r="R116" s="4">
        <v>-0.66365299602963612</v>
      </c>
      <c r="S116" s="4">
        <v>-0.43981446366032029</v>
      </c>
      <c r="T116" s="4">
        <v>-0.14890736613282105</v>
      </c>
      <c r="U116" s="4">
        <v>0.50243307328689912</v>
      </c>
      <c r="V116" s="4">
        <v>128.56666666666666</v>
      </c>
      <c r="W116" s="4">
        <v>126.51666666666667</v>
      </c>
      <c r="X116" s="4">
        <v>127.88333333333334</v>
      </c>
      <c r="Y116" s="4">
        <v>128</v>
      </c>
      <c r="Z116" s="4">
        <v>129.51666666666668</v>
      </c>
      <c r="AA116" s="4">
        <v>128.94999999999999</v>
      </c>
      <c r="AB116" s="4">
        <v>128.85</v>
      </c>
      <c r="AC116" s="4">
        <v>127.91666666666667</v>
      </c>
      <c r="AD116" s="4">
        <v>127.36666666666666</v>
      </c>
      <c r="AE116" s="4">
        <v>127.86666666666666</v>
      </c>
    </row>
    <row r="117" spans="1:31" x14ac:dyDescent="0.3">
      <c r="A117" s="6" t="s">
        <v>7</v>
      </c>
      <c r="B117" s="4">
        <v>0.93177011568381951</v>
      </c>
      <c r="C117" s="4">
        <v>0.83742775327037267</v>
      </c>
      <c r="D117" s="4">
        <v>0.81792600764489298</v>
      </c>
      <c r="E117" s="4">
        <v>0.81361914346641717</v>
      </c>
      <c r="F117" s="4">
        <v>0.58906320131882306</v>
      </c>
      <c r="G117" s="4">
        <v>0.79445267012762955</v>
      </c>
      <c r="H117" s="4">
        <v>0.56530685940790826</v>
      </c>
      <c r="I117" s="4">
        <v>0.485430630241171</v>
      </c>
      <c r="J117" s="4">
        <v>-1.6877223483915405E-3</v>
      </c>
      <c r="K117" s="4">
        <v>-0.19590675928925105</v>
      </c>
      <c r="L117" s="4">
        <v>0.1941115642129248</v>
      </c>
      <c r="M117" s="4">
        <v>0.36708259634012497</v>
      </c>
      <c r="N117" s="4">
        <v>0.53715490377461728</v>
      </c>
      <c r="O117" s="4">
        <v>0.71294260133812071</v>
      </c>
      <c r="P117" s="4">
        <v>0.93305419172427873</v>
      </c>
      <c r="Q117" s="4">
        <v>1.2169591517372718</v>
      </c>
      <c r="R117" s="4">
        <v>1.7011861851672303</v>
      </c>
      <c r="S117" s="4">
        <v>2.6391931945539278</v>
      </c>
      <c r="T117" s="4">
        <v>4.7351615957677007</v>
      </c>
      <c r="U117" s="4">
        <v>13.464868656989411</v>
      </c>
      <c r="V117" s="4">
        <v>412.53333333333336</v>
      </c>
      <c r="W117" s="4">
        <v>411.58333333333331</v>
      </c>
      <c r="X117" s="4">
        <v>408.43333333333334</v>
      </c>
      <c r="Y117" s="4">
        <v>409.43333333333334</v>
      </c>
      <c r="Z117" s="4">
        <v>407.33333333333331</v>
      </c>
      <c r="AA117" s="4">
        <v>409.71666666666664</v>
      </c>
      <c r="AB117" s="4">
        <v>412.56666666666666</v>
      </c>
      <c r="AC117" s="4">
        <v>405.45</v>
      </c>
      <c r="AD117" s="4">
        <v>402.45</v>
      </c>
      <c r="AE117" s="4">
        <v>403.76666666666665</v>
      </c>
    </row>
    <row r="118" spans="1:31" x14ac:dyDescent="0.3">
      <c r="A118" s="6" t="s">
        <v>98</v>
      </c>
      <c r="B118" s="4">
        <v>1.0603884498598253</v>
      </c>
      <c r="C118" s="4">
        <v>0.79452814978620623</v>
      </c>
      <c r="D118" s="4">
        <v>0.76826867538186683</v>
      </c>
      <c r="E118" s="4">
        <v>0.64538336408695096</v>
      </c>
      <c r="F118" s="4">
        <v>0.80644074146821254</v>
      </c>
      <c r="G118" s="4">
        <v>0.57910270462035429</v>
      </c>
      <c r="H118" s="4">
        <v>0.72193505977870465</v>
      </c>
      <c r="I118" s="4">
        <v>0.34916737365726508</v>
      </c>
      <c r="J118" s="4">
        <v>0.11586165883892983</v>
      </c>
      <c r="K118" s="4">
        <v>-0.20056042802507662</v>
      </c>
      <c r="L118" s="4">
        <v>4.2500826830353007E-2</v>
      </c>
      <c r="M118" s="4">
        <v>0.10605296070636022</v>
      </c>
      <c r="N118" s="4">
        <v>0.19126289522343506</v>
      </c>
      <c r="O118" s="4">
        <v>0.29879178961326569</v>
      </c>
      <c r="P118" s="4">
        <v>0.42762063449155846</v>
      </c>
      <c r="Q118" s="4">
        <v>0.63793802958563206</v>
      </c>
      <c r="R118" s="4">
        <v>0.97014270713813133</v>
      </c>
      <c r="S118" s="4">
        <v>1.7517538294669641</v>
      </c>
      <c r="T118" s="4">
        <v>3.810489417138323</v>
      </c>
      <c r="U118" s="4">
        <v>12.06142971954978</v>
      </c>
      <c r="V118" s="4">
        <v>412.18333333333334</v>
      </c>
      <c r="W118" s="4">
        <v>411.98333333333335</v>
      </c>
      <c r="X118" s="4">
        <v>407.71666666666664</v>
      </c>
      <c r="Y118" s="4">
        <v>408.75</v>
      </c>
      <c r="Z118" s="4">
        <v>409.41666666666669</v>
      </c>
      <c r="AA118" s="4">
        <v>406.73333333333335</v>
      </c>
      <c r="AB118" s="4">
        <v>410.58333333333331</v>
      </c>
      <c r="AC118" s="4">
        <v>404.85</v>
      </c>
      <c r="AD118" s="4">
        <v>400.93333333333334</v>
      </c>
      <c r="AE118" s="4">
        <v>403.36666666666667</v>
      </c>
    </row>
    <row r="119" spans="1:31" x14ac:dyDescent="0.3">
      <c r="A119" s="6" t="s">
        <v>30</v>
      </c>
      <c r="B119" s="4">
        <v>1.0818406140790313</v>
      </c>
      <c r="C119" s="4">
        <v>0.80681096773034011</v>
      </c>
      <c r="D119" s="4">
        <v>0.98550429959251784</v>
      </c>
      <c r="E119" s="4">
        <v>0.99434998923266116</v>
      </c>
      <c r="F119" s="4">
        <v>0.90701737051617759</v>
      </c>
      <c r="G119" s="4">
        <v>0.82034435080444013</v>
      </c>
      <c r="H119" s="4">
        <v>0.36508253360190585</v>
      </c>
      <c r="I119" s="4">
        <v>0.9110716031128282</v>
      </c>
      <c r="J119" s="4">
        <v>0.65077541889863122</v>
      </c>
      <c r="K119" s="4">
        <v>-0.21310743780534577</v>
      </c>
      <c r="L119" s="4">
        <v>-31290.829901547233</v>
      </c>
      <c r="M119" s="4">
        <v>-3577.9625093616819</v>
      </c>
      <c r="N119" s="4">
        <v>-1490.107179165989</v>
      </c>
      <c r="O119" s="4">
        <v>-796.36317081381083</v>
      </c>
      <c r="P119" s="4">
        <v>-445.23522005885394</v>
      </c>
      <c r="Q119" s="4">
        <v>-250.41805674319841</v>
      </c>
      <c r="R119" s="4">
        <v>-134.65325081930806</v>
      </c>
      <c r="S119" s="4">
        <v>-66.656594984836786</v>
      </c>
      <c r="T119" s="4">
        <v>-27.002558429600093</v>
      </c>
      <c r="U119" s="4">
        <v>-3.9296667873763642</v>
      </c>
      <c r="V119" s="4">
        <v>83.083333333333329</v>
      </c>
      <c r="W119" s="4">
        <v>81.900000000000006</v>
      </c>
      <c r="X119" s="4">
        <v>81.833333333333329</v>
      </c>
      <c r="Y119" s="4">
        <v>81.583333333333329</v>
      </c>
      <c r="Z119" s="4">
        <v>80.766666666666666</v>
      </c>
      <c r="AA119" s="4">
        <v>80.416666666666671</v>
      </c>
      <c r="AB119" s="4">
        <v>79.483333333333334</v>
      </c>
      <c r="AC119" s="4">
        <v>79.36666666666666</v>
      </c>
      <c r="AD119" s="4">
        <v>79.733333333333334</v>
      </c>
      <c r="AE119" s="4">
        <v>74.033333333333331</v>
      </c>
    </row>
    <row r="120" spans="1:31" x14ac:dyDescent="0.3">
      <c r="A120" s="6" t="s">
        <v>93</v>
      </c>
      <c r="B120" s="4">
        <v>0.94774528278252423</v>
      </c>
      <c r="C120" s="4">
        <v>0.87101642198885409</v>
      </c>
      <c r="D120" s="4">
        <v>0.89932624608722145</v>
      </c>
      <c r="E120" s="4">
        <v>0.88749574863727587</v>
      </c>
      <c r="F120" s="4">
        <v>0.70197824461045999</v>
      </c>
      <c r="G120" s="4">
        <v>0.83390064543698417</v>
      </c>
      <c r="H120" s="4">
        <v>0.77160966614310544</v>
      </c>
      <c r="I120" s="4">
        <v>0.5515738258553583</v>
      </c>
      <c r="J120" s="4">
        <v>0.37718450310265311</v>
      </c>
      <c r="K120" s="4">
        <v>-0.27259313933587315</v>
      </c>
      <c r="L120" s="4">
        <v>-2.3477197399952967</v>
      </c>
      <c r="M120" s="4">
        <v>-1.0244750375833849</v>
      </c>
      <c r="N120" s="4">
        <v>-0.55850341093430855</v>
      </c>
      <c r="O120" s="4">
        <v>-0.21912268257762954</v>
      </c>
      <c r="P120" s="4">
        <v>1.8460757067700121E-2</v>
      </c>
      <c r="Q120" s="4">
        <v>0.2317578601280201</v>
      </c>
      <c r="R120" s="4">
        <v>0.45755926194849778</v>
      </c>
      <c r="S120" s="4">
        <v>0.72567506685754557</v>
      </c>
      <c r="T120" s="4">
        <v>1.050882118247251</v>
      </c>
      <c r="U120" s="4">
        <v>1.6959776342717885</v>
      </c>
      <c r="V120" s="4">
        <v>291.28333333333336</v>
      </c>
      <c r="W120" s="4">
        <v>294.8</v>
      </c>
      <c r="X120" s="4">
        <v>297.5</v>
      </c>
      <c r="Y120" s="4">
        <v>296.85000000000002</v>
      </c>
      <c r="Z120" s="4">
        <v>297.7</v>
      </c>
      <c r="AA120" s="4">
        <v>295.58333333333331</v>
      </c>
      <c r="AB120" s="4">
        <v>296.46666666666664</v>
      </c>
      <c r="AC120" s="4">
        <v>296</v>
      </c>
      <c r="AD120" s="4">
        <v>296.31666666666666</v>
      </c>
      <c r="AE120" s="4">
        <v>278.39999999999998</v>
      </c>
    </row>
    <row r="121" spans="1:31" x14ac:dyDescent="0.3">
      <c r="A121" s="6" t="s">
        <v>28</v>
      </c>
      <c r="B121" s="4">
        <v>0.71149849168677148</v>
      </c>
      <c r="C121" s="4">
        <v>0.7685184909754057</v>
      </c>
      <c r="D121" s="4">
        <v>0.79486094636688509</v>
      </c>
      <c r="E121" s="4">
        <v>0.83382877122906218</v>
      </c>
      <c r="F121" s="4">
        <v>0.8511561920499694</v>
      </c>
      <c r="G121" s="4">
        <v>0.84949235328614392</v>
      </c>
      <c r="H121" s="4">
        <v>0.70157468977625714</v>
      </c>
      <c r="I121" s="4">
        <v>0.52573405150756003</v>
      </c>
      <c r="J121" s="4">
        <v>0.34529271039763088</v>
      </c>
      <c r="K121" s="4">
        <v>-0.3244434426123603</v>
      </c>
      <c r="L121" s="4">
        <v>1.1824750645159456E-3</v>
      </c>
      <c r="M121" s="4">
        <v>2.2226694785274425E-3</v>
      </c>
      <c r="N121" s="4">
        <v>3.1844449955835174E-3</v>
      </c>
      <c r="O121" s="4">
        <v>4.2875567954046446E-3</v>
      </c>
      <c r="P121" s="4">
        <v>5.4649702045299299E-3</v>
      </c>
      <c r="Q121" s="4">
        <v>6.7466054972746495E-3</v>
      </c>
      <c r="R121" s="4">
        <v>8.3089549855796616E-3</v>
      </c>
      <c r="S121" s="4">
        <v>1.0562781643987506E-2</v>
      </c>
      <c r="T121" s="4">
        <v>1.4410474263459993E-2</v>
      </c>
      <c r="U121" s="4">
        <v>2.5845826246680168E-2</v>
      </c>
      <c r="V121" s="4">
        <v>708.88333333333333</v>
      </c>
      <c r="W121" s="4">
        <v>712.26666666666665</v>
      </c>
      <c r="X121" s="4">
        <v>712.98333333333335</v>
      </c>
      <c r="Y121" s="4">
        <v>713.68333333333328</v>
      </c>
      <c r="Z121" s="4">
        <v>713.7166666666667</v>
      </c>
      <c r="AA121" s="4">
        <v>714.65</v>
      </c>
      <c r="AB121" s="4">
        <v>714.5333333333333</v>
      </c>
      <c r="AC121" s="4">
        <v>714.43333333333328</v>
      </c>
      <c r="AD121" s="4">
        <v>714.56666666666672</v>
      </c>
      <c r="AE121" s="4">
        <v>712.01666666666665</v>
      </c>
    </row>
    <row r="122" spans="1:31" x14ac:dyDescent="0.3">
      <c r="A122" s="6" t="s">
        <v>99</v>
      </c>
      <c r="B122" s="4">
        <v>0.81650438192940078</v>
      </c>
      <c r="C122" s="4">
        <v>0.9499113578546563</v>
      </c>
      <c r="D122" s="4">
        <v>0.87883976929993002</v>
      </c>
      <c r="E122" s="4">
        <v>0.8029755141069771</v>
      </c>
      <c r="F122" s="4">
        <v>0.73743092421267087</v>
      </c>
      <c r="G122" s="4">
        <v>0.7062434437074171</v>
      </c>
      <c r="H122" s="4">
        <v>0.50195795000215715</v>
      </c>
      <c r="I122" s="4">
        <v>0.5147252203718059</v>
      </c>
      <c r="J122" s="4">
        <v>0.27022137177022887</v>
      </c>
      <c r="K122" s="4">
        <v>-0.4499185000498423</v>
      </c>
      <c r="L122" s="4">
        <v>-0.27099381452115312</v>
      </c>
      <c r="M122" s="4">
        <v>-0.15035271575426248</v>
      </c>
      <c r="N122" s="4">
        <v>-0.10224103618115198</v>
      </c>
      <c r="O122" s="4">
        <v>-8.8405243151724225E-2</v>
      </c>
      <c r="P122" s="4">
        <v>-7.1239403441574839E-2</v>
      </c>
      <c r="Q122" s="4">
        <v>-5.973686323395351E-2</v>
      </c>
      <c r="R122" s="4">
        <v>-3.9003241315840258E-2</v>
      </c>
      <c r="S122" s="4">
        <v>-1.0073039189972413E-2</v>
      </c>
      <c r="T122" s="4">
        <v>2.0139645194470882E-2</v>
      </c>
      <c r="U122" s="4">
        <v>0.10029060891551503</v>
      </c>
      <c r="V122" s="4">
        <v>396.48333333333335</v>
      </c>
      <c r="W122" s="4">
        <v>397.66666666666669</v>
      </c>
      <c r="X122" s="4">
        <v>398.56666666666666</v>
      </c>
      <c r="Y122" s="4">
        <v>396.73333333333335</v>
      </c>
      <c r="Z122" s="4">
        <v>396.98333333333335</v>
      </c>
      <c r="AA122" s="4">
        <v>400.01666666666665</v>
      </c>
      <c r="AB122" s="4">
        <v>397.85</v>
      </c>
      <c r="AC122" s="4">
        <v>396.9</v>
      </c>
      <c r="AD122" s="4">
        <v>395.1</v>
      </c>
      <c r="AE122" s="4">
        <v>392.6</v>
      </c>
    </row>
    <row r="123" spans="1:31" x14ac:dyDescent="0.3">
      <c r="A123" s="6" t="s">
        <v>97</v>
      </c>
      <c r="B123" s="4">
        <v>1.1405294879410532</v>
      </c>
      <c r="C123" s="4">
        <v>0.96021289545015764</v>
      </c>
      <c r="D123" s="4">
        <v>0.8242468787786994</v>
      </c>
      <c r="E123" s="4">
        <v>0.85995443903056967</v>
      </c>
      <c r="F123" s="4">
        <v>0.74535761322526406</v>
      </c>
      <c r="G123" s="4">
        <v>0.56505315644587628</v>
      </c>
      <c r="H123" s="4">
        <v>0.68369422148197512</v>
      </c>
      <c r="I123" s="4">
        <v>0.44946347568997036</v>
      </c>
      <c r="J123" s="4">
        <v>0.45099703557557441</v>
      </c>
      <c r="K123" s="4">
        <v>-0.87231826966843273</v>
      </c>
      <c r="L123" s="4">
        <v>-2.284297028164215</v>
      </c>
      <c r="M123" s="4">
        <v>-0.92417383566702482</v>
      </c>
      <c r="N123" s="4">
        <v>-0.6144048207681343</v>
      </c>
      <c r="O123" s="4">
        <v>-0.42763885411114261</v>
      </c>
      <c r="P123" s="4">
        <v>-0.28183711645976522</v>
      </c>
      <c r="Q123" s="4">
        <v>-0.14918231346770255</v>
      </c>
      <c r="R123" s="4">
        <v>-1.3263625571816911E-2</v>
      </c>
      <c r="S123" s="4">
        <v>0.14240967175952199</v>
      </c>
      <c r="T123" s="4">
        <v>0.34597304297368559</v>
      </c>
      <c r="U123" s="4">
        <v>0.66480983800128823</v>
      </c>
      <c r="V123" s="4">
        <v>369.35</v>
      </c>
      <c r="W123" s="4">
        <v>368.61666666666667</v>
      </c>
      <c r="X123" s="4">
        <v>368.45</v>
      </c>
      <c r="Y123" s="4">
        <v>368.4</v>
      </c>
      <c r="Z123" s="4">
        <v>368.35</v>
      </c>
      <c r="AA123" s="4">
        <v>368.58333333333331</v>
      </c>
      <c r="AB123" s="4">
        <v>368.58333333333331</v>
      </c>
      <c r="AC123" s="4">
        <v>368.41666666666669</v>
      </c>
      <c r="AD123" s="4">
        <v>368.55</v>
      </c>
      <c r="AE123" s="4">
        <v>368.8</v>
      </c>
    </row>
    <row r="124" spans="1:31" x14ac:dyDescent="0.3">
      <c r="L124"/>
      <c r="M124"/>
      <c r="N124"/>
      <c r="O124"/>
      <c r="P124"/>
      <c r="Q124"/>
      <c r="R124"/>
      <c r="S124"/>
      <c r="T124"/>
      <c r="U12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PredictorAltPorts_Deci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nghao</dc:creator>
  <cp:lastModifiedBy>Longhao Desktop</cp:lastModifiedBy>
  <dcterms:created xsi:type="dcterms:W3CDTF">2024-11-06T19:54:49Z</dcterms:created>
  <dcterms:modified xsi:type="dcterms:W3CDTF">2024-11-06T20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9E94F4-1AE2-4788-A82E-AD2A10312E89}</vt:lpwstr>
  </property>
</Properties>
</file>